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9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22_12\ábrák\NETRE\"/>
    </mc:Choice>
  </mc:AlternateContent>
  <xr:revisionPtr revIDLastSave="0" documentId="13_ncr:1_{7EFE5994-0FAA-4A83-AA40-77E9399A1C25}" xr6:coauthVersionLast="47" xr6:coauthVersionMax="47" xr10:uidLastSave="{00000000-0000-0000-0000-000000000000}"/>
  <bookViews>
    <workbookView xWindow="17715" yWindow="825" windowWidth="29040" windowHeight="15990" tabRatio="864" firstSheet="1" activeTab="1" xr2:uid="{1B4F72BB-1848-45D0-9AD5-2976D4C248C7}"/>
  </bookViews>
  <sheets>
    <sheet name="xxxxxxc6-1 (2)" sheetId="77" state="hidden" r:id="rId1"/>
    <sheet name="c6-1" sheetId="117" r:id="rId2"/>
    <sheet name="c6-2" sheetId="118" r:id="rId3"/>
    <sheet name="c6-3" sheetId="120" r:id="rId4"/>
    <sheet name="c6-4" sheetId="11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</externalReferences>
  <definedNames>
    <definedName name="_" hidden="1">[1]Market!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_IFR2">[2]!___________________________IFR2</definedName>
    <definedName name="____________________________IFR22">[2]!___________________________IFR22</definedName>
    <definedName name="____________________________IFR23">[2]!___________________________IFR23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_IFR2">[2]!_______________________IFR2</definedName>
    <definedName name="__________________________IFR22">[2]!_______________________IFR22</definedName>
    <definedName name="__________________________IFR23">[2]!_______________________IFR23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_IFR2">[2]!_______________________IFR2</definedName>
    <definedName name="_________________________IFR22">[2]!_______________________IFR22</definedName>
    <definedName name="_________________________IFR23">[2]!_______________________IFR23</definedName>
    <definedName name="_________________________M21">[2]!________________________M21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_IFR2">[2]!_______________________IFR2</definedName>
    <definedName name="________________________IFR22">[2]!_______________________IFR22</definedName>
    <definedName name="________________________IFR23">[2]!_______________________IFR23</definedName>
    <definedName name="________________________M21">#N/A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2]!____________________M21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_IFR2">[2]!_______________IFR2</definedName>
    <definedName name="______________________IFR22">[2]!_______________IFR22</definedName>
    <definedName name="______________________IFR23">[2]!_______________IFR23</definedName>
    <definedName name="______________________M21">[2]!____________________M21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_IFR2">[2]!_______________IFR2</definedName>
    <definedName name="_____________________IFR22">[2]!_______________IFR22</definedName>
    <definedName name="_____________________IFR23">[2]!_______________IFR23</definedName>
    <definedName name="_____________________M21">[2]!____________________M21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_IFR2">[2]!_______________IFR2</definedName>
    <definedName name="____________________IFR22">[2]!_______________IFR22</definedName>
    <definedName name="____________________IFR23">[2]!_______________IFR23</definedName>
    <definedName name="____________________M21">#N/A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_IFR2">[2]!_______________IFR2</definedName>
    <definedName name="___________________IFR22">[2]!_______________IFR22</definedName>
    <definedName name="___________________IFR23">[2]!_______________IFR23</definedName>
    <definedName name="___________________M21">[2]!____________M21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_IFR2">[2]!_______________IFR2</definedName>
    <definedName name="__________________IFR22">[2]!_______________IFR22</definedName>
    <definedName name="__________________IFR23">[2]!_______________IFR23</definedName>
    <definedName name="__________________M21">[2]!____________M21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_IFR2">[2]!_______________IFR2</definedName>
    <definedName name="_________________IFR22">[2]!_______________IFR22</definedName>
    <definedName name="_________________IFR23">[2]!_______________IFR23</definedName>
    <definedName name="_________________M21">[2]!____________M21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_IFR2">[2]!_______________IFR2</definedName>
    <definedName name="________________IFR22">[2]!_______________IFR22</definedName>
    <definedName name="________________IFR23">[2]!_______________IFR23</definedName>
    <definedName name="________________M21">[2]!____________M21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2]!____________M21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_IFR2">[2]!_____IFR2</definedName>
    <definedName name="______________IFR22">[2]!_____IFR22</definedName>
    <definedName name="______________IFR23">[2]!_____IFR23</definedName>
    <definedName name="______________M21">[2]!____________M21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_IFR2">[2]!_____IFR2</definedName>
    <definedName name="_____________IFR22">[2]!_____IFR22</definedName>
    <definedName name="_____________IFR23">[2]!_____IFR23</definedName>
    <definedName name="_____________M21">[2]!____________M21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_IFR2">[2]!_____IFR2</definedName>
    <definedName name="____________IFR22">[2]!_____IFR22</definedName>
    <definedName name="____________IFR23">[2]!_____IFR23</definedName>
    <definedName name="____________M21">#N/A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_IFR2">[2]!_____IFR2</definedName>
    <definedName name="___________IFR22">[2]!_____IFR22</definedName>
    <definedName name="___________IFR23">[2]!_____IFR23</definedName>
    <definedName name="___________M21">[2]!__M21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>[2]!_____IFR2</definedName>
    <definedName name="__________IFR22">[2]!_____IFR22</definedName>
    <definedName name="__________IFR23">[2]!_____IFR23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>[2]!__M21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>[2]!_____IFR2</definedName>
    <definedName name="_________IFR22">[2]!_____IFR22</definedName>
    <definedName name="_________IFR23">[2]!_____IFR23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>[2]!__M21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IFR2">[2]!_____IFR2</definedName>
    <definedName name="________IFR22">[2]!_____IFR22</definedName>
    <definedName name="________IFR23">[2]!_____IFR23</definedName>
    <definedName name="________M21">[2]!__M21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>[2]!_____IFR2</definedName>
    <definedName name="_______IFR22">[2]!_____IFR22</definedName>
    <definedName name="_______IFR23">[2]!_____IFR23</definedName>
    <definedName name="_______M21">[2]!__M21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>[2]!_____IFR2</definedName>
    <definedName name="______IFR22">[2]!_____IFR22</definedName>
    <definedName name="______IFR23">[2]!_____IFR23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>[2]!__M21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>[2]!__M21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3]Market!#REF!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DIFF" hidden="1">[3]Market!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11]A!$D$2:$D$86</definedName>
    <definedName name="__123Graph_AGRAPH2" hidden="1">'[4]Time series'!#REF!</definedName>
    <definedName name="__123Graph_AGRAPH3" hidden="1">[11]A!$D$2:$D$105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2]WB!$Q$13:$AK$13</definedName>
    <definedName name="__123Graph_AIMPORTS" hidden="1">'[13]CA input'!#REF!</definedName>
    <definedName name="__123Graph_ALINES" hidden="1">[3]Market!#REF!</definedName>
    <definedName name="__123Graph_AMIMPMAC" hidden="1">[14]monimp!$E$38:$N$38</definedName>
    <definedName name="__123Graph_AMONEY" hidden="1">'[15]MonSurv-BC'!#REF!</definedName>
    <definedName name="__123Graph_AMONIMP" hidden="1">[14]monimp!$E$31:$N$31</definedName>
    <definedName name="__123Graph_AMULTVELO" hidden="1">[14]interv!$C$31:$K$31</definedName>
    <definedName name="__123Graph_APERIB" hidden="1">'[4]Time series'!#REF!</definedName>
    <definedName name="__123Graph_APIPELINE" hidden="1">[12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2]ER!#REF!</definedName>
    <definedName name="__123Graph_ARESCOV" hidden="1">[14]fiscout!$J$146:$J$166</definedName>
    <definedName name="__123Graph_ARESERVES" hidden="1">[5]BOG!#REF!</definedName>
    <definedName name="__123Graph_ARUBRATE" hidden="1">'[9]ex rate'!$K$37:$AN$37</definedName>
    <definedName name="__123Graph_ASEASON_CASH" hidden="1">'[15]MonSurv-BC'!#REF!</definedName>
    <definedName name="__123Graph_ASEASON_MONEY" hidden="1">'[15]MonSurv-BC'!#REF!</definedName>
    <definedName name="__123Graph_ASEASON_SIGHT" hidden="1">'[15]MonSurv-BC'!#REF!</definedName>
    <definedName name="__123Graph_ASEASON_TIME" hidden="1">'[15]MonSurv-BC'!#REF!</definedName>
    <definedName name="__123Graph_ATAX1" hidden="1">[10]TAX!$V$21:$X$21</definedName>
    <definedName name="__123Graph_ATRADECPI" hidden="1">[16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7]data!$K$125:$K$243</definedName>
    <definedName name="__123Graph_B" hidden="1">[3]Market!#REF!</definedName>
    <definedName name="__123Graph_BBERLGRAP" hidden="1">'[4]Time series'!#REF!</definedName>
    <definedName name="__123Graph_BBKSRESRV" hidden="1">[5]BOG!#REF!</definedName>
    <definedName name="__123Graph_BBSYSASST" hidden="1">[14]interv!$C$38:$K$38</definedName>
    <definedName name="__123Graph_BCATCH1" hidden="1">'[4]Time series'!#REF!</definedName>
    <definedName name="__123Graph_BCBASSETS" hidden="1">[14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DIFF" hidden="1">[3]Market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2]WB!$Q$61:$AK$61</definedName>
    <definedName name="__123Graph_BIMPORTS" hidden="1">'[13]CA input'!#REF!</definedName>
    <definedName name="__123Graph_BLINES" hidden="1">[3]Market!#REF!</definedName>
    <definedName name="__123Graph_BMONEY" hidden="1">'[15]MonSurv-BC'!#REF!</definedName>
    <definedName name="__123Graph_BMONIMP" hidden="1">[14]monimp!$E$38:$N$38</definedName>
    <definedName name="__123Graph_BMULTVELO" hidden="1">[14]interv!$C$32:$K$32</definedName>
    <definedName name="__123Graph_BPERIB" hidden="1">'[4]Time series'!#REF!</definedName>
    <definedName name="__123Graph_BPIPELINE" hidden="1">[12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2]ER!#REF!</definedName>
    <definedName name="__123Graph_BRESCOV" hidden="1">[14]fiscout!$K$146:$K$166</definedName>
    <definedName name="__123Graph_BRESERVES" hidden="1">[5]BOG!#REF!</definedName>
    <definedName name="__123Graph_BRUBRATE" hidden="1">'[9]ex rate'!$K$31:$AN$31</definedName>
    <definedName name="__123Graph_BSEASON_CASH" hidden="1">'[15]MonSurv-BC'!#REF!</definedName>
    <definedName name="__123Graph_BSEASON_MONEY" hidden="1">'[15]MonSurv-BC'!#REF!</definedName>
    <definedName name="__123Graph_BSEASON_TIME" hidden="1">'[15]MonSurv-BC'!#REF!</definedName>
    <definedName name="__123Graph_BTAX1" hidden="1">[10]TAX!$V$22:$X$22</definedName>
    <definedName name="__123Graph_BTRADECPI" hidden="1">[16]CPI!#REF!</definedName>
    <definedName name="__123Graph_BUSRATE" hidden="1">'[9]ex rate'!$K$30:$AN$30</definedName>
    <definedName name="__123Graph_C" hidden="1">[3]Market!#REF!</definedName>
    <definedName name="__123Graph_CBERLGRAP" hidden="1">'[4]Time series'!#REF!</definedName>
    <definedName name="__123Graph_CBKSRESRV" hidden="1">[5]BOG!#REF!</definedName>
    <definedName name="__123Graph_CBSYSASST" hidden="1">[14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DIFF" hidden="1">[3]Market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LINES" hidden="1">[3]Market!#REF!</definedName>
    <definedName name="__123Graph_CMONEY" hidden="1">'[15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2]ER!#REF!</definedName>
    <definedName name="__123Graph_CRESCOV" hidden="1">[14]fiscout!$I$146:$I$166</definedName>
    <definedName name="__123Graph_CRESERVES" hidden="1">[5]BOG!#REF!</definedName>
    <definedName name="__123Graph_CTAX1" hidden="1">[10]TAX!$V$23:$X$23</definedName>
    <definedName name="__123Graph_CUTRECHT" hidden="1">'[4]Time series'!#REF!</definedName>
    <definedName name="__123Graph_CXRATE" hidden="1">[17]data!$V$125:$V$243</definedName>
    <definedName name="__123Graph_CSEASON_CASH" hidden="1">'[15]MonSurv-BC'!#REF!</definedName>
    <definedName name="__123Graph_CSEASON_MONEY" hidden="1">'[15]MonSurv-BC'!#REF!</definedName>
    <definedName name="__123Graph_CSEASON_SIGHT" hidden="1">'[15]MonSurv-BC'!#REF!</definedName>
    <definedName name="__123Graph_CSEASON_TIME" hidden="1">'[15]MonSurv-BC'!#REF!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6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LINES" hidden="1">[3]Market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5]MonSurv-BC'!#REF!</definedName>
    <definedName name="__123Graph_DSEASON_SIGHT" hidden="1">'[15]MonSurv-BC'!#REF!</definedName>
    <definedName name="__123Graph_DSEASON_TIME" hidden="1">'[15]MonSurv-BC'!#REF!</definedName>
    <definedName name="__123Graph_DTAX1" hidden="1">[10]TAX!$V$24:$X$24</definedName>
    <definedName name="__123Graph_DTRADECPI" hidden="1">[16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5]MonSurv-BC'!#REF!</definedName>
    <definedName name="__123Graph_ESEASON_MONEY" hidden="1">'[15]MonSurv-BC'!#REF!</definedName>
    <definedName name="__123Graph_ESEASON_TIME" hidden="1">'[15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Market!#REF!</definedName>
    <definedName name="__123Graph_XBKSRESRV" hidden="1">[5]BOG!#REF!</definedName>
    <definedName name="__123Graph_XChart1" hidden="1">'[23]Summary BOP'!#REF!</definedName>
    <definedName name="__123Graph_XCREDIT" hidden="1">'[15]MonSurv-BC'!#REF!</definedName>
    <definedName name="__123Graph_XCurrent" hidden="1">[8]CPIINDEX!$B$263:$B$310</definedName>
    <definedName name="__123Graph_XDIFF" hidden="1">[3]Market!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21]T17_T18_MSURC!$E$829:$I$829</definedName>
    <definedName name="__123Graph_XIBRD_LEND" hidden="1">[12]WB!$Q$9:$AK$9</definedName>
    <definedName name="__123Graph_XIMPORTS" hidden="1">'[13]CA input'!#REF!</definedName>
    <definedName name="__123Graph_XLINES" hidden="1">[3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7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[25]ESI!__IFR2</definedName>
    <definedName name="__IFR22">[25]ESI!__IFR22</definedName>
    <definedName name="__IFR23">[25]ESI!__IFR23</definedName>
    <definedName name="__IW036">#REF!</definedName>
    <definedName name="__key2" hidden="1">'[26]CROSS-BEAL'!#REF!</definedName>
    <definedName name="__M21">#N/A</definedName>
    <definedName name="__mod1">[25]ESI!__mod1</definedName>
    <definedName name="__NewChart" hidden="1">[3]Market!#REF!</definedName>
    <definedName name="__NewChart_EN" hidden="1">[3]Market!#REF!</definedName>
    <definedName name="__s">'[27]5.5'!$A$1:$E$27</definedName>
    <definedName name="__tab2">[28]K.10!$A$2:$C$22</definedName>
    <definedName name="__TAB21">'[29]England 97-98'!#REF!</definedName>
    <definedName name="__UK1">'[30]97-98'!#REF!</definedName>
    <definedName name="__UK2">#REF!</definedName>
    <definedName name="_1.2__Average_distance_travelled_by_mode_of_travel__1975_76__1985_86_and_1993_95">#REF!</definedName>
    <definedName name="_1___123Graph_AChart_1A" hidden="1">[8]CPIINDEX!$O$263:$O$310</definedName>
    <definedName name="_1__123Graph_ACHART_1" hidden="1">[31]řady_sloupce!$B$5:$B$40</definedName>
    <definedName name="_1__123Graph_AChart_1A" hidden="1">[32]CPIINDEX!$O$263:$O$310</definedName>
    <definedName name="_1_1">#REF!</definedName>
    <definedName name="_10___123Graph_XChart_3A" hidden="1">[8]CPIINDEX!$B$203:$B$310</definedName>
    <definedName name="_10__123Graph_ACHART_10" hidden="1">[33]pracovni!$E$49:$E$62</definedName>
    <definedName name="_10__123Graph_ACHART_6" hidden="1">[31]řady_sloupce!$C$2:$C$14</definedName>
    <definedName name="_10__123Graph_BChart_1A" hidden="1">[34]CPIINDEX!$S$263:$S$310</definedName>
    <definedName name="_10__123Graph_BCHART_2" hidden="1">[35]A!$C$36:$AJ$36</definedName>
    <definedName name="_10__123Graph_CCHART_2" hidden="1">[35]A!$C$38:$AJ$38</definedName>
    <definedName name="_100__123Graph_BCHART_11" hidden="1">[31]řady_sloupce!$K$6:$K$47</definedName>
    <definedName name="_102__123Graph_BCHART_12" hidden="1">[36]pracovni!$AN$111:$AN$117</definedName>
    <definedName name="_103__123Graph_BSEIGNOR" hidden="1">[37]seignior!#REF!</definedName>
    <definedName name="_104__123Graph_BCHART_13" hidden="1">[38]D!$E$150:$E$161</definedName>
    <definedName name="_104__123Graph_BWB_ADJ_PRJ" hidden="1">[12]WB!$Q$257:$AK$257</definedName>
    <definedName name="_105__123Graph_BCHART_14" hidden="1">[39]H!$B$46:$G$46</definedName>
    <definedName name="_105__123Graph_CMIMPMA_0" hidden="1">#REF!</definedName>
    <definedName name="_106__123Graph_BCHART_15" hidden="1">[39]O!$F$29:$F$35</definedName>
    <definedName name="_107__123Graph_BCHART_16" hidden="1">[40]grafy!#REF!</definedName>
    <definedName name="_108__123Graph_BCHART_17" hidden="1">[40]grafy!#REF!</definedName>
    <definedName name="_109__123Graph_BCHART_18" hidden="1">[40]grafy!#REF!</definedName>
    <definedName name="_11___123Graph_XChart_4A" hidden="1">[8]CPIINDEX!$B$239:$B$298</definedName>
    <definedName name="_11__123Graph_ACHART_7" hidden="1">[31]řady_sloupce!$C$3:$C$14</definedName>
    <definedName name="_11__123Graph_AWB_ADJ_PRJ" hidden="1">[41]WB!$Q$255:$AK$255</definedName>
    <definedName name="_11__123Graph_XCHART_1" hidden="1">[35]A!$C$5:$AJ$5</definedName>
    <definedName name="_11_0ju" hidden="1">#REF!</definedName>
    <definedName name="_110__123Graph_BCHART_19" hidden="1">[42]H!$B$80:$G$80</definedName>
    <definedName name="_115__123Graph_BCHART_2" hidden="1">[31]řady_sloupce!$I$5:$I$43</definedName>
    <definedName name="_116__123Graph_BCHART_20" hidden="1">[42]A!$B$11:$H$11</definedName>
    <definedName name="_116__123Graph_DGROWTH_CPI" hidden="1">[43]Data!#REF!</definedName>
    <definedName name="_117__123Graph_BCHART_22" hidden="1">'[40] data'!$F$30:$F$71</definedName>
    <definedName name="_117__123Graph_DMIMPMA_1" hidden="1">#REF!</definedName>
    <definedName name="_118__123Graph_BCHART_23" hidden="1">[42]S!#REF!</definedName>
    <definedName name="_118__123Graph_EMIMPMA_0" hidden="1">#REF!</definedName>
    <definedName name="_119__123Graph_BCHART_24" hidden="1">[42]U!$C$5:$E$5</definedName>
    <definedName name="_119__123Graph_EMIMPMA_1" hidden="1">#REF!</definedName>
    <definedName name="_12" hidden="1">[1]Market!#REF!</definedName>
    <definedName name="_12__123Graph_ACHART_8" hidden="1">[31]řady_sloupce!$F$6:$F$22</definedName>
    <definedName name="_12__123Graph_AWB_ADJ_PRJ" hidden="1">[41]WB!$Q$255:$AK$255</definedName>
    <definedName name="_12__123Graph_BCHART_1" hidden="1">[35]A!$C$28:$AJ$28</definedName>
    <definedName name="_12__123Graph_CCHART_1" hidden="1">[35]A!$C$24:$AJ$24</definedName>
    <definedName name="_12__123Graph_XChart_1A" hidden="1">[32]CPIINDEX!$B$263:$B$310</definedName>
    <definedName name="_12__123Graph_XCHART_2" hidden="1">[35]A!$C$39:$AJ$39</definedName>
    <definedName name="_120__123Graph_BCHART_25" hidden="1">[42]U!$B$11:$D$11</definedName>
    <definedName name="_120__123Graph_FMIMPMA_0" hidden="1">#REF!</definedName>
    <definedName name="_121__123Graph_BCHART_26" hidden="1">[42]H!$B$138:$H$138</definedName>
    <definedName name="_121__123Graph_XCHART_2" hidden="1">[44]IPC1988!$A$176:$A$182</definedName>
    <definedName name="_122__123Graph_BCHART_27" hidden="1">[42]K!$B$25:$D$25</definedName>
    <definedName name="_122__123Graph_XMIMPMA_0" hidden="1">#REF!</definedName>
    <definedName name="_123__123Graph_BCHART_28" hidden="1">[42]C!$I$9:$K$9</definedName>
    <definedName name="_123__123Graph_XR_BMONEY" hidden="1">#REF!</definedName>
    <definedName name="_1234graph_b" hidden="1">[45]GFS!$T$15:$V$15</definedName>
    <definedName name="_123Graph_A" hidden="1">[3]Market!#REF!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4__123Graph_BCHART_29" hidden="1">[42]P!$C$103:$J$103</definedName>
    <definedName name="_129__123Graph_BCHART_3" hidden="1">[31]řady_sloupce!$X$20:$X$31</definedName>
    <definedName name="_12no" hidden="1">'[20]Dep fonct'!#REF!</definedName>
    <definedName name="_13__123Graph_ACHART_9" hidden="1">[31]řady_sloupce!$C$5:$C$9</definedName>
    <definedName name="_13__123Graph_BCHART_1" hidden="1">[35]A!$C$28:$AJ$28</definedName>
    <definedName name="_13__123Graph_BCHART_2" hidden="1">[35]A!$C$36:$AJ$36</definedName>
    <definedName name="_13__123Graph_CCHART_2" hidden="1">[35]A!$C$38:$AJ$38</definedName>
    <definedName name="_13__123Graph_XChart_2A" hidden="1">[32]CPIINDEX!$B$203:$B$310</definedName>
    <definedName name="_130__123Graph_BCHART_30" hidden="1">[42]M!$B$60:$I$60</definedName>
    <definedName name="_131__123Graph_BCHART_31" hidden="1">[42]M!$B$89:$I$89</definedName>
    <definedName name="_132__123Graph_BCHART_32" hidden="1">[42]H!$B$146:$C$146</definedName>
    <definedName name="_133__123Graph_BCHART_33" hidden="1">[42]K!$B$24:$E$24</definedName>
    <definedName name="_134__123Graph_BCHART_34" hidden="1">[40]grafy!#REF!</definedName>
    <definedName name="_134__123Graph_XREALEX_WAGE" hidden="1">[47]PRIVATE!#REF!</definedName>
    <definedName name="_135__123Graph_BCHART_35" hidden="1">[42]H!$B$173:$C$173</definedName>
    <definedName name="_136__123Graph_BCHART_36" hidden="1">[42]D!$B$112:$G$112</definedName>
    <definedName name="_137__123Graph_BCHART_37" hidden="1">[42]S!#REF!</definedName>
    <definedName name="_138__123Graph_BCHART_38" hidden="1">[42]F!$B$59:$I$59</definedName>
    <definedName name="_139__123Graph_BCHART_39" hidden="1">[42]D!$B$155:$G$155</definedName>
    <definedName name="_14__123Graph_ACHART_11" hidden="1">[31]řady_sloupce!$E$6:$E$47</definedName>
    <definedName name="_14__123Graph_BCHART_1" hidden="1">[31]řady_sloupce!$C$5:$C$40</definedName>
    <definedName name="_14__123Graph_BCHART_2" hidden="1">[35]A!$C$36:$AJ$36</definedName>
    <definedName name="_14__123Graph_BWB_ADJ_PRJ" hidden="1">[41]WB!$Q$257:$AK$257</definedName>
    <definedName name="_14__123Graph_XCHART_1" hidden="1">[35]A!$C$5:$AJ$5</definedName>
    <definedName name="_14__123Graph_XChart_3A" hidden="1">[32]CPIINDEX!$B$203:$B$310</definedName>
    <definedName name="_143__123Graph_BCHART_4" hidden="1">[31]řady_sloupce!$G$5:$G$43</definedName>
    <definedName name="_144__123Graph_BCHART_40" hidden="1">[40]grafy!#REF!</definedName>
    <definedName name="_145__123Graph_BCHART_41" hidden="1">[40]grafy!#REF!</definedName>
    <definedName name="_146__123Graph_BCHART_42" hidden="1">[40]grafy!#REF!</definedName>
    <definedName name="_15__123Graph_BCHART_10" hidden="1">[33]pracovni!$D$49:$D$65</definedName>
    <definedName name="_15__123Graph_CCHART_1" hidden="1">[35]A!$C$24:$AJ$24</definedName>
    <definedName name="_15__123Graph_XCHART_2" hidden="1">[35]A!$C$39:$AJ$39</definedName>
    <definedName name="_15__123Graph_XChart_4A" hidden="1">[32]CPIINDEX!$B$239:$B$298</definedName>
    <definedName name="_151__123Graph_BCHART_5" hidden="1">[33]pracovni!$G$95:$G$111</definedName>
    <definedName name="_156__123Graph_BCHART_6" hidden="1">[31]řady_sloupce!$B$2:$B$17</definedName>
    <definedName name="_16__123Graph_ACHART_12" hidden="1">[36]pracovni!$AL$111:$AL$117</definedName>
    <definedName name="_16__123Graph_BCHART_11" hidden="1">[31]řady_sloupce!$K$6:$K$47</definedName>
    <definedName name="_16__123Graph_CCHART_2" hidden="1">[35]A!$C$38:$AJ$38</definedName>
    <definedName name="_160__123Graph_BCHART_7" hidden="1">[31]řady_sloupce!$B$3:$B$14</definedName>
    <definedName name="_165__123Graph_BCHART_8" hidden="1">[31]řady_sloupce!$C$6:$C$22</definedName>
    <definedName name="_165_0ju" hidden="1">#REF!</definedName>
    <definedName name="_16vs60">#REF!</definedName>
    <definedName name="_17__123Graph_BCHART_12" hidden="1">[36]pracovni!$AN$111:$AN$117</definedName>
    <definedName name="_17__123Graph_XCHART_1" hidden="1">[35]A!$C$5:$AJ$5</definedName>
    <definedName name="_170__123Graph_BCHART_9" hidden="1">[31]řady_sloupce!$D$5:$D$9</definedName>
    <definedName name="_175__123Graph_CCHART_1" hidden="1">[31]řady_sloupce!$C$7:$S$7</definedName>
    <definedName name="_18__123Graph_ACHART_13" hidden="1">[38]D!$H$184:$H$184</definedName>
    <definedName name="_18__123Graph_BCHART_13" hidden="1">[38]D!$E$150:$E$161</definedName>
    <definedName name="_18__123Graph_XChart_1A" hidden="1">[34]CPIINDEX!$B$263:$B$310</definedName>
    <definedName name="_18__123Graph_XCHART_2" hidden="1">[35]A!$C$39:$AJ$39</definedName>
    <definedName name="_180__123Graph_CCHART_10" hidden="1">[33]pracovni!$G$49:$G$62</definedName>
    <definedName name="_182__123Graph_CCHART_11" hidden="1">[36]nezaměstnaní!$N$145:$N$176</definedName>
    <definedName name="_183__123Graph_CCHART_12" hidden="1">[39]H!$B$47:$G$47</definedName>
    <definedName name="_185__123Graph_CCHART_13" hidden="1">[38]D!$F$150:$F$161</definedName>
    <definedName name="_186__123Graph_CCHART_14" hidden="1">[39]H!$B$47:$G$47</definedName>
    <definedName name="_187__123Graph_CCHART_17" hidden="1">[40]grafy!#REF!</definedName>
    <definedName name="_188__123Graph_CCHART_18" hidden="1">[40]grafy!#REF!</definedName>
    <definedName name="_189__123Graph_CCHART_19" hidden="1">[42]H!$B$81:$G$81</definedName>
    <definedName name="_19__123Graph_ACHART_14" hidden="1">[42]D!$E$58:$E$64</definedName>
    <definedName name="_19__123Graph_BCHART_2" hidden="1">[31]řady_sloupce!$I$5:$I$43</definedName>
    <definedName name="_194__123Graph_CCHART_2" hidden="1">[31]řady_sloupce!#REF!</definedName>
    <definedName name="_195__123Graph_CCHART_20" hidden="1">[42]A!$B$12:$H$12</definedName>
    <definedName name="_196__123Graph_CCHART_22" hidden="1">'[40] data'!$G$30:$G$71</definedName>
    <definedName name="_197__123Graph_CCHART_23" hidden="1">[42]S!#REF!</definedName>
    <definedName name="_198__123Graph_CCHART_24" hidden="1">[42]U!$C$6:$E$6</definedName>
    <definedName name="_199__123Graph_CCHART_25" hidden="1">[42]U!$B$12:$D$12</definedName>
    <definedName name="_2___123Graph_AChart_2A" hidden="1">[8]CPIINDEX!$K$203:$K$304</definedName>
    <definedName name="_2__123Graph_ACHART_10" hidden="1">[33]pracovni!$E$49:$E$62</definedName>
    <definedName name="_2__123Graph_AChart_1A" hidden="1">[34]CPIINDEX!$O$263:$O$310</definedName>
    <definedName name="_2__123Graph_AChart_2A" hidden="1">[32]CPIINDEX!$K$203:$K$304</definedName>
    <definedName name="_2__123Graph_ACHART_8" hidden="1">#REF!</definedName>
    <definedName name="_2__123Graph_ADEV_EMPL" hidden="1">'[48]Time series'!#REF!</definedName>
    <definedName name="_2__123Graph_BCHART_1A" hidden="1">[17]data!$K$13:$K$91</definedName>
    <definedName name="_2_2">#REF!</definedName>
    <definedName name="_20__123Graph_ACHART_15" hidden="1">[40]grafy!$T$105:$T$121</definedName>
    <definedName name="_20__123Graph_BCHART_3" hidden="1">[31]řady_sloupce!$X$20:$X$31</definedName>
    <definedName name="_20__123Graph_BWB_ADJ_PRJ" hidden="1">[41]WB!$Q$257:$AK$257</definedName>
    <definedName name="_20__123Graph_XChart_2A" hidden="1">[34]CPIINDEX!$B$203:$B$310</definedName>
    <definedName name="_200__123Graph_CCHART_26" hidden="1">[42]H!$B$139:$H$139</definedName>
    <definedName name="_201__123Graph_CCHART_27" hidden="1">[42]K!$B$26:$D$26</definedName>
    <definedName name="_202__123Graph_CCHART_28" hidden="1">[42]C!$I$10:$K$10</definedName>
    <definedName name="_203__123Graph_CCHART_29" hidden="1">'[40] data'!$G$54:$G$67</definedName>
    <definedName name="_207__123Graph_CCHART_3" hidden="1">[31]řady_sloupce!$Y$20:$Y$31</definedName>
    <definedName name="_208__123Graph_CCHART_31" hidden="1">'[40] data'!#REF!</definedName>
    <definedName name="_209__123Graph_CCHART_32" hidden="1">[42]H!$B$147:$C$147</definedName>
    <definedName name="_21__123Graph_ACHART_16" hidden="1">[42]D!$C$87:$C$90</definedName>
    <definedName name="_21__123Graph_BCHART_4" hidden="1">[31]řady_sloupce!$G$5:$G$43</definedName>
    <definedName name="_21__123Graph_BWB_ADJ_PRJ" hidden="1">[41]WB!$Q$257:$AK$257</definedName>
    <definedName name="_21__123Graph_CCHART_1" hidden="1">[35]A!$C$24:$AJ$24</definedName>
    <definedName name="_210__123Graph_CCHART_33" hidden="1">[42]K!$B$25:$E$25</definedName>
    <definedName name="_211__123Graph_CCHART_35" hidden="1">[42]H!$B$174:$C$174</definedName>
    <definedName name="_212__123Graph_CCHART_36" hidden="1">[42]D!$B$113:$G$113</definedName>
    <definedName name="_213__123Graph_CCHART_37" hidden="1">[42]S!#REF!</definedName>
    <definedName name="_214__123Graph_CCHART_38" hidden="1">[42]F!$B$60:$I$60</definedName>
    <definedName name="_215__123Graph_CCHART_39" hidden="1">[42]D!$B$156:$G$156</definedName>
    <definedName name="_22__123Graph_ACHART_17" hidden="1">[40]grafy!#REF!</definedName>
    <definedName name="_22__123Graph_BCHART_5" hidden="1">[33]pracovni!$G$95:$G$111</definedName>
    <definedName name="_22__123Graph_CCHART_1" hidden="1">[35]A!$C$24:$AJ$24</definedName>
    <definedName name="_22__123Graph_CCHART_2" hidden="1">[35]A!$C$38:$AJ$38</definedName>
    <definedName name="_22__123Graph_XChart_3A" hidden="1">[34]CPIINDEX!$B$203:$B$310</definedName>
    <definedName name="_220__123Graph_CCHART_4" hidden="1">[31]řady_sloupce!$T$9:$T$21</definedName>
    <definedName name="_221__123Graph_CCHART_41" hidden="1">[40]grafy!#REF!</definedName>
    <definedName name="_222__123Graph_CCHART_42" hidden="1">[40]grafy!$X$124:$X$126</definedName>
    <definedName name="_226__123Graph_CCHART_5" hidden="1">[31]řady_sloupce!$G$10:$G$25</definedName>
    <definedName name="_23__123Graph_ACHART_18" hidden="1">[42]H!$G$79:$G$82</definedName>
    <definedName name="_23__123Graph_BCHART_6" hidden="1">[31]řady_sloupce!$B$2:$B$17</definedName>
    <definedName name="_23__123Graph_CCHART_2" hidden="1">[35]A!$C$38:$AJ$38</definedName>
    <definedName name="_23__123Graph_XCHART_1" hidden="1">[35]A!$C$5:$AJ$5</definedName>
    <definedName name="_231__123Graph_CCHART_6" hidden="1">[31]řady_sloupce!$E$2:$E$14</definedName>
    <definedName name="_235__123Graph_CCHART_7" hidden="1">[31]řady_sloupce!$E$3:$E$14</definedName>
    <definedName name="_238__123Graph_CCHART_8" hidden="1">[49]diferencial!$E$257:$E$381</definedName>
    <definedName name="_24__123Graph_ACHART_1" hidden="1">[44]IPC1988!$C$176:$C$182</definedName>
    <definedName name="_24__123Graph_ACHART_19" hidden="1">[42]H!$B$79:$G$79</definedName>
    <definedName name="_24__123Graph_BCHART_7" hidden="1">[31]řady_sloupce!$B$3:$B$14</definedName>
    <definedName name="_24__123Graph_XCHART_1" hidden="1">[35]A!$C$5:$AJ$5</definedName>
    <definedName name="_24__123Graph_XCHART_2" hidden="1">[35]A!$C$39:$AJ$39</definedName>
    <definedName name="_24__123Graph_XChart_4A" hidden="1">[34]CPIINDEX!$B$239:$B$298</definedName>
    <definedName name="_241__123Graph_CCHART_9" hidden="1">[49]sazby!$E$507:$E$632</definedName>
    <definedName name="_245__123Graph_DCHART_1" hidden="1">[31]řady_sloupce!$C$8:$S$8</definedName>
    <definedName name="_25__123Graph_ACHART_2" hidden="1">[44]IPC1988!$B$176:$B$182</definedName>
    <definedName name="_25__123Graph_BCHART_8" hidden="1">[31]řady_sloupce!$C$6:$C$22</definedName>
    <definedName name="_25__123Graph_XCHART_2" hidden="1">[35]A!$C$39:$AJ$39</definedName>
    <definedName name="_250__123Graph_DCHART_10" hidden="1">[33]pracovni!$F$49:$F$65</definedName>
    <definedName name="_251__123Graph_DCHART_11" hidden="1">[42]O!$B$19:$H$19</definedName>
    <definedName name="_252__123Graph_DCHART_12" hidden="1">[39]H!$B$48:$G$48</definedName>
    <definedName name="_254__123Graph_DCHART_13" hidden="1">[38]D!$G$150:$G$161</definedName>
    <definedName name="_255__123Graph_DCHART_14" hidden="1">[39]H!$B$48:$G$48</definedName>
    <definedName name="_256__123Graph_DCHART_17" hidden="1">[40]grafy!#REF!</definedName>
    <definedName name="_257__123Graph_DCHART_19" hidden="1">[42]H!$B$82:$G$82</definedName>
    <definedName name="_26__123Graph_BCHART_9" hidden="1">[31]řady_sloupce!$D$5:$D$9</definedName>
    <definedName name="_262__123Graph_DCHART_2" hidden="1">[31]řady_sloupce!$F$20:$AI$20</definedName>
    <definedName name="_263__123Graph_DCHART_20" hidden="1">[42]A!$B$13:$H$13</definedName>
    <definedName name="_264__123Graph_DCHART_23" hidden="1">[42]S!#REF!</definedName>
    <definedName name="_265__123Graph_DCHART_24" hidden="1">'[40] data'!$DS$54:$DS$66</definedName>
    <definedName name="_266__123Graph_DCHART_26" hidden="1">[42]H!$B$140:$H$140</definedName>
    <definedName name="_267__123Graph_DCHART_27" hidden="1">[42]K!$B$27:$D$27</definedName>
    <definedName name="_27__123Graph_CCHART_1" hidden="1">[31]řady_sloupce!$C$7:$S$7</definedName>
    <definedName name="_271__123Graph_DCHART_3" hidden="1">[31]řady_sloupce!$Z$20:$Z$31</definedName>
    <definedName name="_272__123Graph_DCHART_32" hidden="1">[42]H!$B$148:$C$148</definedName>
    <definedName name="_273__123Graph_DCHART_33" hidden="1">[42]K!$B$26:$E$26</definedName>
    <definedName name="_274__123Graph_DCHART_35" hidden="1">[42]H!$B$175:$C$175</definedName>
    <definedName name="_275__123Graph_DCHART_36" hidden="1">[42]D!$B$114:$G$114</definedName>
    <definedName name="_276__123Graph_DCHART_37" hidden="1">[42]S!#REF!</definedName>
    <definedName name="_277__123Graph_DCHART_38" hidden="1">[42]F!$B$61:$I$61</definedName>
    <definedName name="_278__123Graph_DCHART_39" hidden="1">[42]D!$B$157:$G$157</definedName>
    <definedName name="_28__123Graph_CCHART_10" hidden="1">[33]pracovni!$G$49:$G$62</definedName>
    <definedName name="_280__123Graph_DCHART_4" hidden="1">'[36]produkt a mzda'!$R$4:$R$32</definedName>
    <definedName name="_281__123Graph_DCHART_5" hidden="1">[39]F!#REF!</definedName>
    <definedName name="_286__123Graph_DCHART_6" hidden="1">[31]řady_sloupce!$D$2:$D$17</definedName>
    <definedName name="_29__123Graph_ACHART_2" hidden="1">[31]řady_sloupce!$E$5:$E$43</definedName>
    <definedName name="_29__123Graph_CCHART_11" hidden="1">[36]nezaměstnaní!$N$145:$N$176</definedName>
    <definedName name="_290__123Graph_DCHART_7" hidden="1">[31]řady_sloupce!$D$3:$D$14</definedName>
    <definedName name="_291__123Graph_DCHART_8" hidden="1">[39]G!$F$5:$F$9</definedName>
    <definedName name="_295__123Graph_DCHART_9" hidden="1">[49]sazby!$F$507:$F$632</definedName>
    <definedName name="_299__123Graph_ECHART_1" hidden="1">[31]řady_sloupce!$C$9:$S$9</definedName>
    <definedName name="_3___123Graph_AChart_3A" hidden="1">[8]CPIINDEX!$O$203:$O$304</definedName>
    <definedName name="_3__123Graph_ACHART_1" hidden="1">[35]A!$C$31:$AJ$31</definedName>
    <definedName name="_3__123Graph_ACHART_11" hidden="1">[31]řady_sloupce!$E$6:$E$47</definedName>
    <definedName name="_3__123Graph_AChart_3A" hidden="1">[32]CPIINDEX!$O$203:$O$304</definedName>
    <definedName name="_3__123Graph_AGROWTH_CPI" hidden="1">[50]Data!#REF!</definedName>
    <definedName name="_3__123Graph_BCHART_8" hidden="1">#REF!</definedName>
    <definedName name="_3__123Graph_BDEV_EMPL" hidden="1">'[48]Time series'!#REF!</definedName>
    <definedName name="_3__123Graph_XCHART_1A" hidden="1">[17]data!$B$13:$B$91</definedName>
    <definedName name="_3_3">#REF!</definedName>
    <definedName name="_30__123Graph_ACHART_20" hidden="1">[42]A!$B$10:$H$10</definedName>
    <definedName name="_30__123Graph_CCHART_13" hidden="1">[38]D!$F$150:$F$161</definedName>
    <definedName name="_301__123Graph_ECHART_10" hidden="1">'[36]PH a mzda'!$R$226:$R$235</definedName>
    <definedName name="_302__123Graph_ECHART_13" hidden="1">[39]H!$B$49:$G$49</definedName>
    <definedName name="_303__123Graph_ECHART_14" hidden="1">[39]H!$B$49:$G$49</definedName>
    <definedName name="_308__123Graph_ECHART_2" hidden="1">[31]řady_sloupce!#REF!</definedName>
    <definedName name="_309__123Graph_ECHART_20" hidden="1">[42]A!$B$17:$H$17</definedName>
    <definedName name="_31__123Graph_ACHART_21" hidden="1">'[40] data'!$F$17:$F$68</definedName>
    <definedName name="_31__123Graph_CCHART_2" hidden="1">[31]řady_sloupce!#REF!</definedName>
    <definedName name="_310__123Graph_ECHART_23" hidden="1">[42]S!#REF!</definedName>
    <definedName name="_311__123Graph_ECHART_26" hidden="1">[42]H!$B$143:$H$143</definedName>
    <definedName name="_312__123Graph_ECHART_27" hidden="1">[42]K!$B$28:$D$28</definedName>
    <definedName name="_313__123Graph_ECHART_3" hidden="1">[39]D!$C$9:$E$9</definedName>
    <definedName name="_314__123Graph_ECHART_32" hidden="1">[42]H!$B$149:$C$149</definedName>
    <definedName name="_315__123Graph_ECHART_33" hidden="1">[42]K!$B$27:$E$27</definedName>
    <definedName name="_316__123Graph_ECHART_37" hidden="1">[42]S!#REF!</definedName>
    <definedName name="_317__123Graph_ECHART_38" hidden="1">[42]F!$B$18:$I$18</definedName>
    <definedName name="_318__123Graph_ECHART_4" hidden="1">[39]E!$C$9:$E$9</definedName>
    <definedName name="_32__123Graph_ACHART_22" hidden="1">[42]C!$E$57:$E$63</definedName>
    <definedName name="_32__123Graph_CCHART_3" hidden="1">[31]řady_sloupce!$Y$20:$Y$31</definedName>
    <definedName name="_322__123Graph_ECHART_5" hidden="1">[31]řady_sloupce!$E$10:$E$25</definedName>
    <definedName name="_323__123Graph_ECHART_6" hidden="1">[39]F!#REF!</definedName>
    <definedName name="_327__123Graph_ECHART_7" hidden="1">[31]řady_sloupce!$G$3:$G$14</definedName>
    <definedName name="_33__123Graph_ACHART_23" hidden="1">[42]S!#REF!</definedName>
    <definedName name="_33__123Graph_CCHART_4" hidden="1">[31]řady_sloupce!$T$9:$T$21</definedName>
    <definedName name="_332__123Graph_ECHART_9" hidden="1">[33]pracovni!$F$29:$F$45</definedName>
    <definedName name="_334__123Graph_FCHART_10" hidden="1">'[36]PH a mzda'!$H$226:$H$235</definedName>
    <definedName name="_335__123Graph_FCHART_13" hidden="1">[39]H!#REF!</definedName>
    <definedName name="_336__123Graph_FCHART_14" hidden="1">[39]H!#REF!</definedName>
    <definedName name="_34__123Graph_ACHART_24" hidden="1">[42]U!$C$4:$E$4</definedName>
    <definedName name="_34__123Graph_CCHART_5" hidden="1">[31]řady_sloupce!$G$10:$G$25</definedName>
    <definedName name="_341__123Graph_FCHART_2" hidden="1">[31]řady_sloupce!$D$9:$D$24</definedName>
    <definedName name="_342__123Graph_FCHART_23" hidden="1">[42]S!#REF!</definedName>
    <definedName name="_343__123Graph_FCHART_27" hidden="1">[42]K!$B$29:$D$29</definedName>
    <definedName name="_344__123Graph_FCHART_3" hidden="1">[39]D!$C$10:$E$10</definedName>
    <definedName name="_345__123Graph_FCHART_33" hidden="1">[42]K!$B$28:$E$28</definedName>
    <definedName name="_346__123Graph_FCHART_37" hidden="1">[42]S!#REF!</definedName>
    <definedName name="_347__123Graph_FCHART_4" hidden="1">[39]E!$C$10:$E$10</definedName>
    <definedName name="_348__123Graph_FCHART_5" hidden="1">[39]F!#REF!</definedName>
    <definedName name="_35__123Graph_ACHART_25" hidden="1">[42]U!$B$10:$D$10</definedName>
    <definedName name="_35__123Graph_CCHART_6" hidden="1">[31]řady_sloupce!$E$2:$E$14</definedName>
    <definedName name="_352__123Graph_FCHART_7" hidden="1">[31]řady_sloupce!$F$3:$F$14</definedName>
    <definedName name="_353__123Graph_LBL_ACHART_23" hidden="1">[42]S!#REF!</definedName>
    <definedName name="_354__123Graph_LBL_ACHART_24" hidden="1">[42]U!$C$4:$E$4</definedName>
    <definedName name="_355__123Graph_LBL_ACHART_26" hidden="1">[42]H!$B$137:$H$137</definedName>
    <definedName name="_356__123Graph_LBL_ACHART_28" hidden="1">[42]C!$I$8:$K$8</definedName>
    <definedName name="_357__123Graph_LBL_ACHART_3" hidden="1">[39]D!$C$5:$I$5</definedName>
    <definedName name="_358__123Graph_LBL_ACHART_31" hidden="1">[42]M!$B$88:$I$88</definedName>
    <definedName name="_359__123Graph_LBL_ACHART_36" hidden="1">[42]D!$B$111:$G$111</definedName>
    <definedName name="_36__123Graph_ACHART_26" hidden="1">[42]H!$B$137:$H$137</definedName>
    <definedName name="_36__123Graph_CCHART_7" hidden="1">[31]řady_sloupce!$E$3:$E$14</definedName>
    <definedName name="_360__123Graph_LBL_ACHART_37" hidden="1">[42]S!#REF!</definedName>
    <definedName name="_361__123Graph_LBL_ACHART_39" hidden="1">[42]D!$B$154:$G$154</definedName>
    <definedName name="_362__123Graph_LBL_ACHART_4" hidden="1">[39]E!$C$5:$I$5</definedName>
    <definedName name="_363__123Graph_LBL_ACHART_6" hidden="1">[39]F!#REF!</definedName>
    <definedName name="_364__123Graph_LBL_BCHART_23" hidden="1">[42]S!#REF!</definedName>
    <definedName name="_365__123Graph_LBL_BCHART_24" hidden="1">[42]U!$C$5:$E$5</definedName>
    <definedName name="_366__123Graph_LBL_BCHART_28" hidden="1">[42]C!$I$9:$K$9</definedName>
    <definedName name="_367__123Graph_LBL_BCHART_3" hidden="1">[39]D!$C$6:$I$6</definedName>
    <definedName name="_368__123Graph_LBL_BCHART_31" hidden="1">[42]M!$B$89:$I$89</definedName>
    <definedName name="_369__123Graph_LBL_BCHART_32" hidden="1">[42]H!$F$146:$H$146</definedName>
    <definedName name="_37__123Graph_ACHART_27" hidden="1">[42]K!$B$24:$D$24</definedName>
    <definedName name="_37__123Graph_ACPI_ER_LOG" hidden="1">[51]ER!#REF!</definedName>
    <definedName name="_37__123Graph_CCHART_8" hidden="1">[49]diferencial!$E$257:$E$381</definedName>
    <definedName name="_370__123Graph_LBL_BCHART_36" hidden="1">[42]D!$B$112:$G$112</definedName>
    <definedName name="_371__123Graph_LBL_BCHART_37" hidden="1">[42]S!#REF!</definedName>
    <definedName name="_372__123Graph_LBL_BCHART_39" hidden="1">[42]D!$B$155:$G$155</definedName>
    <definedName name="_373__123Graph_LBL_BCHART_4" hidden="1">[39]E!$C$6:$I$6</definedName>
    <definedName name="_374__123Graph_LBL_BCHART_6" hidden="1">[39]F!#REF!</definedName>
    <definedName name="_375__123Graph_LBL_CCHART_1" hidden="1">[42]A!$B$17:$H$17</definedName>
    <definedName name="_376__123Graph_LBL_CCHART_24" hidden="1">[42]U!$C$6:$E$6</definedName>
    <definedName name="_377__123Graph_LBL_CCHART_26" hidden="1">[42]H!$B$139:$H$139</definedName>
    <definedName name="_378__123Graph_LBL_CCHART_28" hidden="1">[42]C!$I$10:$K$10</definedName>
    <definedName name="_379__123Graph_LBL_CCHART_32" hidden="1">[42]H!$F$147:$H$147</definedName>
    <definedName name="_38__123Graph_ACHART_28" hidden="1">[42]C!$I$8:$K$8</definedName>
    <definedName name="_38__123Graph_CCHART_9" hidden="1">[49]sazby!$E$507:$E$632</definedName>
    <definedName name="_380__123Graph_LBL_CCHART_36" hidden="1">[42]D!$B$113:$G$113</definedName>
    <definedName name="_381__123Graph_LBL_CCHART_39" hidden="1">[42]D!$B$156:$G$156</definedName>
    <definedName name="_382__123Graph_LBL_CCHART_6" hidden="1">[39]F!#REF!</definedName>
    <definedName name="_383__123Graph_LBL_DCHART_11" hidden="1">[42]O!$B$19:$H$19</definedName>
    <definedName name="_384__123Graph_LBL_DCHART_20" hidden="1">[42]A!#REF!</definedName>
    <definedName name="_385__123Graph_LBL_DCHART_23" hidden="1">[42]S!#REF!</definedName>
    <definedName name="_386__123Graph_LBL_DCHART_32" hidden="1">[42]H!$F$148:$H$148</definedName>
    <definedName name="_387__123Graph_LBL_DCHART_36" hidden="1">[42]D!$B$114:$G$114</definedName>
    <definedName name="_388__123Graph_LBL_DCHART_39" hidden="1">[42]D!$B$157:$G$157</definedName>
    <definedName name="_389__123Graph_LBL_ECHART_20" hidden="1">[42]A!$B$17:$H$17</definedName>
    <definedName name="_39__123Graph_ACHART_29" hidden="1">[42]P!$C$102:$J$102</definedName>
    <definedName name="_39__123Graph_DCHART_1" hidden="1">[31]řady_sloupce!$C$8:$S$8</definedName>
    <definedName name="_390__123Graph_LBL_ECHART_26" hidden="1">[42]H!$B$143:$H$143</definedName>
    <definedName name="_391__123Graph_LBL_ECHART_38" hidden="1">[42]F!$B$18:$I$18</definedName>
    <definedName name="_392__123Graph_LBL_ECHART_9" hidden="1">[42]F!$B$18:$I$18</definedName>
    <definedName name="_393__123Graph_LBL_FCHART_3" hidden="1">[39]D!$C$10:$I$10</definedName>
    <definedName name="_394__123Graph_LBL_FCHART_4" hidden="1">[39]E!$C$10:$I$10</definedName>
    <definedName name="_399__123Graph_XCHART_1" hidden="1">[31]řady_sloupce!$A$5:$A$40</definedName>
    <definedName name="_4___123Graph_AChart_4A" hidden="1">[8]CPIINDEX!$O$239:$O$298</definedName>
    <definedName name="_4__123Graph_ACHART_1" hidden="1">[35]A!$C$31:$AJ$31</definedName>
    <definedName name="_4__123Graph_ACHART_12" hidden="1">[36]pracovni!$AL$111:$AL$117</definedName>
    <definedName name="_4__123Graph_ACHART_2" hidden="1">[35]A!$C$31:$AJ$31</definedName>
    <definedName name="_4__123Graph_AChart_2A" hidden="1">[34]CPIINDEX!$K$203:$K$304</definedName>
    <definedName name="_4__123Graph_AChart_4A" hidden="1">[32]CPIINDEX!$O$239:$O$298</definedName>
    <definedName name="_4__123Graph_CCHART_8" hidden="1">#REF!</definedName>
    <definedName name="_4__123Graph_CDEV_EMPL" hidden="1">'[48]Time series'!#REF!</definedName>
    <definedName name="_4_4">#REF!</definedName>
    <definedName name="_40__123Graph_DCHART_10" hidden="1">[33]pracovni!$F$49:$F$65</definedName>
    <definedName name="_404__123Graph_XCHART_10" hidden="1">[33]pracovni!$A$49:$A$65</definedName>
    <definedName name="_408__123Graph_XCHART_11" hidden="1">[31]řady_sloupce!$B$6:$B$47</definedName>
    <definedName name="_41__123Graph_DCHART_13" hidden="1">[38]D!$G$150:$G$161</definedName>
    <definedName name="_410__123Graph_XCHART_13" hidden="1">[38]D!$D$150:$D$161</definedName>
    <definedName name="_411__123Graph_XCHART_14" hidden="1">[42]D!$A$58:$A$64</definedName>
    <definedName name="_412__123Graph_XCHART_15" hidden="1">[40]grafy!$S$105:$S$121</definedName>
    <definedName name="_413__123Graph_XCHART_16" hidden="1">[40]grafy!#REF!</definedName>
    <definedName name="_414__123Graph_XCHART_17" hidden="1">[40]grafy!#REF!</definedName>
    <definedName name="_415__123Graph_XCHART_18" hidden="1">[42]H!$A$79:$A$82</definedName>
    <definedName name="_416__123Graph_XCHART_19" hidden="1">[42]H!$B$78:$H$78</definedName>
    <definedName name="_42__123Graph_DCHART_2" hidden="1">[31]řady_sloupce!$F$20:$AI$20</definedName>
    <definedName name="_421__123Graph_XCHART_2" hidden="1">[31]řady_sloupce!$A$5:$A$43</definedName>
    <definedName name="_422__123Graph_XCHART_20" hidden="1">[39]P!$J$39:$J$44</definedName>
    <definedName name="_423__123Graph_XCHART_22" hidden="1">[42]C!$A$57:$A$63</definedName>
    <definedName name="_424__123Graph_XCHART_23" hidden="1">'[40] data'!$A$30:$A$71</definedName>
    <definedName name="_425__123Graph_XCHART_24" hidden="1">'[40] data'!$DM$54:$DM$66</definedName>
    <definedName name="_426__123Graph_XCHART_25" hidden="1">[42]U!$B$3:$D$3</definedName>
    <definedName name="_427__123Graph_XCHART_26" hidden="1">'[40] data'!$A$54:$A$67</definedName>
    <definedName name="_428__123Graph_XCHART_27" hidden="1">'[40] data'!$A$54:$A$67</definedName>
    <definedName name="_429__123Graph_XCHART_28" hidden="1">'[40] data'!$A$66:$A$67</definedName>
    <definedName name="_43__123Graph_DCHART_3" hidden="1">[31]řady_sloupce!$Z$20:$Z$31</definedName>
    <definedName name="_430__123Graph_XCHART_29" hidden="1">'[40] data'!$A$54:$A$67</definedName>
    <definedName name="_434__123Graph_XCHART_3" hidden="1">[31]řady_sloupce!$A$5:$A$40</definedName>
    <definedName name="_435__123Graph_XCHART_30" hidden="1">'[40] data'!$A$54:$A$71</definedName>
    <definedName name="_436__123Graph_XCHART_31" hidden="1">[42]M!$B$87:$I$87</definedName>
    <definedName name="_437__123Graph_XCHART_33" hidden="1">[40]grafy!$AE$74:$AE$75</definedName>
    <definedName name="_438__123Graph_XCHART_34" hidden="1">[40]grafy!#REF!</definedName>
    <definedName name="_439__123Graph_XCHART_35" hidden="1">[40]grafy!$N$299:$N$300</definedName>
    <definedName name="_44__123Graph_ACHART_3" hidden="1">[31]řady_sloupce!$D$5:$D$40</definedName>
    <definedName name="_44__123Graph_DCHART_4" hidden="1">'[36]produkt a mzda'!$R$4:$R$32</definedName>
    <definedName name="_440__123Graph_XCHART_39" hidden="1">'[40] data'!$A$53:$A$70</definedName>
    <definedName name="_444__123Graph_XCHART_4" hidden="1">[31]řady_sloupce!$A$5:$A$43</definedName>
    <definedName name="_445__123Graph_XCHART_41" hidden="1">[40]grafy!#REF!</definedName>
    <definedName name="_446__123Graph_XCHART_42" hidden="1">[40]grafy!$T$124:$T$126</definedName>
    <definedName name="_448__123Graph_XCHART_5" hidden="1">[38]C!$G$121:$G$138</definedName>
    <definedName name="_45" hidden="1">#REF!</definedName>
    <definedName name="_45__123Graph_ACHART_30" hidden="1">[42]M!$B$59:$I$59</definedName>
    <definedName name="_45__123Graph_DCHART_6" hidden="1">[31]řady_sloupce!$D$2:$D$17</definedName>
    <definedName name="_450__123Graph_XCHART_6" hidden="1">[38]C!$G$121:$G$138</definedName>
    <definedName name="_454__123Graph_XCHART_7" hidden="1">[31]řady_sloupce!$B$6:$B$48</definedName>
    <definedName name="_455__123Graph_XCHART_8" hidden="1">[42]H!$A$50:$A$55</definedName>
    <definedName name="_46__123Graph_ACHART_31" hidden="1">[42]M!$B$88:$I$88</definedName>
    <definedName name="_46__123Graph_DCHART_7" hidden="1">[31]řady_sloupce!$D$3:$D$14</definedName>
    <definedName name="_460__123Graph_XCHART_9" hidden="1">[33]pracovni!$A$29:$A$45</definedName>
    <definedName name="_47__123Graph_ACHART_32" hidden="1">[42]H!$B$145:$C$145</definedName>
    <definedName name="_47__123Graph_DCHART_9" hidden="1">[49]sazby!$F$507:$F$632</definedName>
    <definedName name="_48__123Graph_ACHART_33" hidden="1">[42]K!$B$23:$E$23</definedName>
    <definedName name="_48__123Graph_AGROWTH_CPI" hidden="1">[43]Data!#REF!</definedName>
    <definedName name="_48__123Graph_ECHART_1" hidden="1">[31]řady_sloupce!$C$9:$S$9</definedName>
    <definedName name="_49__123Graph_ACHART_34" hidden="1">[42]D!$E$87:$E$90</definedName>
    <definedName name="_49__123Graph_AIBA_IBRD" hidden="1">[12]WB!$Q$62:$AK$62</definedName>
    <definedName name="_49__123Graph_ECHART_10" hidden="1">'[36]PH a mzda'!$R$226:$R$235</definedName>
    <definedName name="_5___123Graph_BChart_1A" hidden="1">[8]CPIINDEX!$S$263:$S$310</definedName>
    <definedName name="_5__123Graph_ACHART_1" hidden="1">[31]řady_sloupce!$B$5:$B$40</definedName>
    <definedName name="_5__123Graph_ACHART_13" hidden="1">[38]D!$H$184:$H$184</definedName>
    <definedName name="_5__123Graph_ACHART_2" hidden="1">[35]A!$C$31:$AJ$31</definedName>
    <definedName name="_5__123Graph_BChart_1A" hidden="1">[32]CPIINDEX!$S$263:$S$310</definedName>
    <definedName name="_5__123Graph_CSWE_EMPL" hidden="1">'[48]Time series'!#REF!</definedName>
    <definedName name="_5__123Graph_DCHART_8" hidden="1">#REF!</definedName>
    <definedName name="_50__123Graph_ACHART_35" hidden="1">[42]H!$B$172:$C$172</definedName>
    <definedName name="_50__123Graph_AINVENT_SALES" hidden="1">#REF!</definedName>
    <definedName name="_50__123Graph_ECHART_2" hidden="1">[31]řady_sloupce!#REF!</definedName>
    <definedName name="_51__123Graph_ACHART_36" hidden="1">[42]D!$B$111:$G$111</definedName>
    <definedName name="_51__123Graph_AMIMPMA_1" hidden="1">#REF!</definedName>
    <definedName name="_51__123Graph_ECHART_5" hidden="1">[31]řady_sloupce!$E$10:$E$25</definedName>
    <definedName name="_52__123Graph_ACHART_37" hidden="1">[42]S!#REF!</definedName>
    <definedName name="_52__123Graph_ANDA_OIN" hidden="1">#REF!</definedName>
    <definedName name="_52__123Graph_ECHART_7" hidden="1">[31]řady_sloupce!$G$3:$G$14</definedName>
    <definedName name="_53__123Graph_ACHART_38" hidden="1">[42]F!$B$58:$I$58</definedName>
    <definedName name="_53__123Graph_AR_BMONEY" hidden="1">#REF!</definedName>
    <definedName name="_53__123Graph_ECHART_9" hidden="1">[33]pracovni!$F$29:$F$45</definedName>
    <definedName name="_54__123Graph_ACHART_39" hidden="1">[42]D!$B$154:$G$154</definedName>
    <definedName name="_54__123Graph_FCHART_10" hidden="1">'[36]PH a mzda'!$H$226:$H$235</definedName>
    <definedName name="_55__123Graph_FCHART_2" hidden="1">[31]řady_sloupce!$D$9:$D$24</definedName>
    <definedName name="_56__123Graph_FCHART_7" hidden="1">[31]řady_sloupce!$F$3:$F$14</definedName>
    <definedName name="_57__123Graph_XCHART_1" hidden="1">[31]řady_sloupce!$A$5:$A$40</definedName>
    <definedName name="_58__123Graph_XCHART_10" hidden="1">[33]pracovni!$A$49:$A$65</definedName>
    <definedName name="_59__123Graph_ACHART_4" hidden="1">[31]řady_sloupce!$E$5:$E$43</definedName>
    <definedName name="_59__123Graph_XCHART_11" hidden="1">[31]řady_sloupce!$B$6:$B$47</definedName>
    <definedName name="_6___123Graph_BChart_3A" hidden="1">[8]CPIINDEX!#REF!</definedName>
    <definedName name="_6__123Graph_ACHART_2" hidden="1">[31]řady_sloupce!$E$5:$E$43</definedName>
    <definedName name="_6__123Graph_AChart_3A" hidden="1">[34]CPIINDEX!$O$203:$O$304</definedName>
    <definedName name="_6__123Graph_AIBA_IBRD" hidden="1">[41]WB!$Q$62:$AK$62</definedName>
    <definedName name="_6__123Graph_BCHART_1" hidden="1">[35]A!$C$28:$AJ$28</definedName>
    <definedName name="_6__123Graph_DGROWTH_CPI" hidden="1">[50]Data!#REF!</definedName>
    <definedName name="_6__123Graph_XCHART_8" hidden="1">#REF!</definedName>
    <definedName name="_60__123Graph_ACHART_40" hidden="1">[40]grafy!#REF!</definedName>
    <definedName name="_60__123Graph_XCHART_13" hidden="1">[38]D!$D$150:$D$161</definedName>
    <definedName name="_61__123Graph_ACHART_41" hidden="1">[40]grafy!#REF!</definedName>
    <definedName name="_61__123Graph_XCHART_2" hidden="1">[31]řady_sloupce!$A$5:$A$43</definedName>
    <definedName name="_62__123Graph_ACHART_42" hidden="1">[40]grafy!$U$124:$U$126</definedName>
    <definedName name="_62__123Graph_XCHART_3" hidden="1">[31]řady_sloupce!$A$5:$A$40</definedName>
    <definedName name="_63__123Graph_XCHART_4" hidden="1">[31]řady_sloupce!$A$5:$A$43</definedName>
    <definedName name="_64__123Graph_ASEIGNOR" hidden="1">[37]seignior!#REF!</definedName>
    <definedName name="_64__123Graph_XCHART_5" hidden="1">[38]C!$G$121:$G$138</definedName>
    <definedName name="_65__123Graph_AWB_ADJ_PRJ" hidden="1">[12]WB!$Q$255:$AK$255</definedName>
    <definedName name="_65__123Graph_XCHART_6" hidden="1">[38]C!$G$121:$G$138</definedName>
    <definedName name="_66__123Graph_BCHART_1" hidden="1">[44]IPC1988!$E$176:$E$182</definedName>
    <definedName name="_66__123Graph_XCHART_7" hidden="1">[31]řady_sloupce!$B$6:$B$48</definedName>
    <definedName name="_67" hidden="1">#REF!</definedName>
    <definedName name="_67__123Graph_ACHART_5" hidden="1">[31]řady_sloupce!$C$10:$C$25</definedName>
    <definedName name="_67__123Graph_BCHART_2" hidden="1">[44]IPC1988!$D$176:$D$182</definedName>
    <definedName name="_67__123Graph_XCHART_9" hidden="1">[33]pracovni!$A$29:$A$45</definedName>
    <definedName name="_7___123Graph_BChart_4A" hidden="1">[8]CPIINDEX!#REF!</definedName>
    <definedName name="_7__123Graph_ACHART_3" hidden="1">[31]řady_sloupce!$D$5:$D$40</definedName>
    <definedName name="_7__123Graph_BCHART_2" hidden="1">[35]A!$C$36:$AJ$36</definedName>
    <definedName name="_7__123Graph_XREALEX_WAGE" hidden="1">[52]PRIVATE!#REF!</definedName>
    <definedName name="_72__123Graph_ACHART_6" hidden="1">[31]řady_sloupce!$C$2:$C$14</definedName>
    <definedName name="_76__123Graph_ACHART_7" hidden="1">[31]řady_sloupce!$C$3:$C$14</definedName>
    <definedName name="_79__123Graph_BCPI_ER_LOG" hidden="1">[51]ER!#REF!</definedName>
    <definedName name="_8___123Graph_XChart_1A" hidden="1">[8]CPIINDEX!$B$263:$B$310</definedName>
    <definedName name="_8__123Graph_ACHART_4" hidden="1">[31]řady_sloupce!$E$5:$E$43</definedName>
    <definedName name="_8__123Graph_AChart_4A" hidden="1">[34]CPIINDEX!$O$239:$O$298</definedName>
    <definedName name="_8__123Graph_AIBA_IBRD" hidden="1">[41]WB!$Q$62:$AK$62</definedName>
    <definedName name="_8__123Graph_AWB_ADJ_PRJ" hidden="1">[41]WB!$Q$255:$AK$255</definedName>
    <definedName name="_8__123Graph_BCHART_1" hidden="1">[35]A!$C$28:$AJ$28</definedName>
    <definedName name="_81__123Graph_ACHART_8" hidden="1">[31]řady_sloupce!$F$6:$F$22</definedName>
    <definedName name="_86__123Graph_ACHART_9" hidden="1">[31]řady_sloupce!$C$5:$C$9</definedName>
    <definedName name="_9___123Graph_XChart_2A" hidden="1">[8]CPIINDEX!$B$203:$B$310</definedName>
    <definedName name="_9__123Graph_ACHART_5" hidden="1">[31]řady_sloupce!$C$10:$C$25</definedName>
    <definedName name="_9__123Graph_BCHART_1" hidden="1">[35]A!$C$28:$AJ$28</definedName>
    <definedName name="_9__123Graph_BCHART_2" hidden="1">[35]A!$C$36:$AJ$36</definedName>
    <definedName name="_9__123Graph_CCHART_1" hidden="1">[35]A!$C$24:$AJ$24</definedName>
    <definedName name="_90__123Graph_BIBA_IBRD" hidden="1">[51]WB!#REF!</definedName>
    <definedName name="_91__123Graph_BCHART_1" hidden="1">[31]řady_sloupce!$C$5:$C$40</definedName>
    <definedName name="_91__123Graph_BNDA_OIN" hidden="1">#REF!</definedName>
    <definedName name="_92__123Graph_BR_BMONEY" hidden="1">#REF!</definedName>
    <definedName name="_96__123Graph_BCHART_10" hidden="1">[33]pracovni!$D$49:$D$6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de14d52d-5319-48c7-a9bc-5837e67fb0e4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1_baseline">OFFSET('[53]c1-1'!$L$14,0,0,COUNTA('[53]c1-1'!$A$14:$A$1003))</definedName>
    <definedName name="_c11_datum">OFFSET('[53]c1-1'!$A$14,0,0,COUNTA('[53]c1-1'!$A$14:$A$1003))</definedName>
    <definedName name="_c11_dbaseline">OFFSET('[53]c1-1'!$G$14,0,0,COUNTA('[53]c1-1'!$A$14:$A$1003))</definedName>
    <definedName name="_c11_dummyfcastminus">OFFSET('[53]c1-1'!$N$14,0,0,COUNTA('[53]c1-1'!$A$14:$A$1003))</definedName>
    <definedName name="_c11_dummyfcastplus">OFFSET('[53]c1-1'!$M$14,0,0,COUNTA('[53]c1-1'!$A$14:$A$1003))</definedName>
    <definedName name="_c11_lower30">OFFSET('[53]c1-1'!$F$14,0,0,COUNTA('[53]c1-1'!$A$14:$A$1003))</definedName>
    <definedName name="_c11_lower60">OFFSET('[53]c1-1'!$E$14,0,0,COUNTA('[53]c1-1'!$A$14:$A$1003))</definedName>
    <definedName name="_c11_lower90">OFFSET('[53]c1-1'!$D$14,0,0,COUNTA('[53]c1-1'!$A$14:$A$1003))</definedName>
    <definedName name="_c11_target">OFFSET('[53]c1-1'!$K$14,0,0,COUNTA('[53]c1-1'!$A$14:$A$1003))</definedName>
    <definedName name="_c11_upper30">OFFSET('[53]c1-1'!$H$14,0,0,COUNTA('[53]c1-1'!$A$14:$A$1003))</definedName>
    <definedName name="_c11_upper60">OFFSET('[53]c1-1'!$I$14,0,0,COUNTA('[53]c1-1'!$A$14:$A$1003))</definedName>
    <definedName name="_c11_upper90">OFFSET('[53]c1-1'!$J$14,0,0,COUNTA('[53]c1-1'!$A$14:$A$1003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'[53]c1-3'!$B$14,0,0,COUNTA('[53]c1-3'!$A$14:$A$1003))</definedName>
    <definedName name="_c12_CPIexcltax">OFFSET('[53]c1-3'!$C$14,0,0,COUNTA('[53]c1-3'!$A$14:$A$1003))</definedName>
    <definedName name="_c12_datum">OFFSET('[53]c1-3'!$A$14,0,0,COUNTA('[53]c1-3'!$A$14:$A$1003))</definedName>
    <definedName name="_c12_dummyfcastminus">OFFSET('[53]c1-3'!$E$14,0,0,COUNTA('[53]c1-3'!$A$14:$A$1003))</definedName>
    <definedName name="_c12_dummyfcastplus">OFFSET('[53]c1-3'!$D$14,0,0,COUNTA('[53]c1-3'!$A$14:$A$1003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'[53]c1-7'!$B$12,0,0,COUNTA('[53]c1-7'!$A$12:$A$1001))</definedName>
    <definedName name="_c15_datum">OFFSET('[53]c1-7'!$A$12,0,0,COUNTA('[53]c1-7'!$A$12:$A$1001))</definedName>
    <definedName name="_c15_dummyfcastminus">OFFSET('[53]c1-7'!$I$12,0,0,COUNTA('[53]c1-7'!$A$12:$A$1001))</definedName>
    <definedName name="_c15_dummyfcastplus">OFFSET('[53]c1-7'!$H$12,0,0,COUNTA('[53]c1-7'!$A$12:$A$1001))</definedName>
    <definedName name="_c15_GDP">OFFSET('[53]c1-7'!$G$12,0,0,COUNTA('[53]c1-7'!$A$12:$A$1001))</definedName>
    <definedName name="_c15_government">OFFSET('[53]c1-7'!$C$12,0,0,COUNTA('[53]c1-7'!$A$12:$A$1001))</definedName>
    <definedName name="_c15_inventories">OFFSET('[53]c1-7'!$E$12,0,0,COUNTA('[53]c1-7'!$A$12:$A$1001))</definedName>
    <definedName name="_c15_investment">OFFSET('[53]c1-7'!$D$12,0,0,COUNTA('[53]c1-7'!$A$12:$A$1001))</definedName>
    <definedName name="_c15_netexport">OFFSET('[53]c1-7'!$F$12,0,0,COUNTA('[53]c1-7'!$A$12:$A$1001))</definedName>
    <definedName name="_c16_datum">OFFSET('[53]c1-8'!$A$13,0,0,COUNTA('[53]c1-8'!$A$13:$A$1002))</definedName>
    <definedName name="_c16_dummyfcastminus">OFFSET('[53]c1-8'!$F$13,0,0,COUNTA('[53]c1-8'!$A$13:$A$1002))</definedName>
    <definedName name="_c16_dummyfcastplus">OFFSET('[53]c1-8'!$E$13,0,0,COUNTA('[53]c1-8'!$A$13:$A$1002))</definedName>
    <definedName name="_c16_export">OFFSET('[53]c1-8'!$C$13,0,0,COUNTA('[53]c1-8'!$A$13:$A$1002))</definedName>
    <definedName name="_c16_exportshare">OFFSET('[53]c1-8'!$B$13,0,0,COUNTA('[53]c1-8'!$A$13:$A$1002))</definedName>
    <definedName name="_c16_externaldemand">OFFSET('[53]c1-8'!$D$13,0,0,COUNTA('[53]c1-8'!$A$13:$A$1002))</definedName>
    <definedName name="_c17_datum">OFFSET(#REF!,0,0,COUNTA(#REF!))</definedName>
    <definedName name="_c17_Ic">OFFSET(#REF!,0,0,COUNTA(#REF!))</definedName>
    <definedName name="_c17_Ig">OFFSET(#REF!,0,0,COUNTA(#REF!))</definedName>
    <definedName name="_c17_Ih">OFFSET(#REF!,0,0,COUNTA(#REF!))</definedName>
    <definedName name="_c18_consrate">OFFSET('[53]c1-10'!$B$13,0,0,COUNTA('[53]c1-10'!$A$13:$A$1002))</definedName>
    <definedName name="_c18_datum">OFFSET('[53]c1-10'!$A$13,0,0,COUNTA('[53]c1-10'!$A$13:$A$1002))</definedName>
    <definedName name="_c18_dummyfcastminus">OFFSET('[53]c1-10'!$F$13,0,0,COUNTA('[53]c1-10'!$A$13:$A$1002))</definedName>
    <definedName name="_c18_dummyfcastplus">OFFSET('[53]c1-10'!$E$13,0,0,COUNTA('[53]c1-10'!$A$13:$A$1002))</definedName>
    <definedName name="_c18_irate">OFFSET('[53]c1-10'!$D$13,0,0,COUNTA('[53]c1-10'!$A$13:$A$1002))</definedName>
    <definedName name="_c18_netsaving">OFFSET('[53]c1-10'!$C$13,0,0,COUNTA('[53]c1-10'!$A$13:$A$1002))</definedName>
    <definedName name="_c19_borrfirm">OFFSET(#REF!,0,0,COUNTA(#REF!))</definedName>
    <definedName name="_c19_borrfirm2">OFFSET(#REF!,0,0,COUNTA(#REF!))</definedName>
    <definedName name="_c19_borrhouse">OFFSET(#REF!,0,0,COUNTA(#REF!))</definedName>
    <definedName name="_c19_borrhouse2">OFFSET(#REF!,0,0,COUNTA(#REF!))</definedName>
    <definedName name="_c19_datum">OFFSET(#REF!,0,0,COUNTA(#REF!))</definedName>
    <definedName name="_c21_baseline">OFFSET(#REF!,0,0,COUNTA(#REF!))</definedName>
    <definedName name="_c21_datum">OFFSET(#REF!,0,0,COUNTA(#REF!))</definedName>
    <definedName name="_c21_dummyfcastminus">OFFSET(#REF!,0,0,COUNTA(#REF!))</definedName>
    <definedName name="_c21_dummyfcastplus">OFFSET(#REF!,0,0,COUNTA(#REF!))</definedName>
    <definedName name="_c21_strongercredit">OFFSET(#REF!,0,0,COUNTA(#REF!))</definedName>
    <definedName name="_c21_unfavourableexternal">OFFSET(#REF!,0,0,COUNTA(#REF!))</definedName>
    <definedName name="_c31_China">OFFSET('[54]c3-1'!$F$11,0,0,COUNTA('[54]c3-1'!$A$11:$A$1000))</definedName>
    <definedName name="_c31_datum">OFFSET('[54]c3-1'!$A$11,0,0,COUNTA('[54]c3-1'!$A$11:$A$1000))</definedName>
    <definedName name="_c31_EA">OFFSET('[54]c3-1'!$C$11,0,0,COUNTA('[54]c3-1'!$A$11:$A$1000))</definedName>
    <definedName name="_c31_Japan">OFFSET('[54]c3-1'!$E$11,0,0,COUNTA('[54]c3-1'!$A$11:$A$1000))</definedName>
    <definedName name="_c31_Russia">OFFSET('[54]c3-1'!$G$11,0,0,COUNTA('[54]c3-1'!$A$11:$A$1000))</definedName>
    <definedName name="_c31_USA">OFFSET('[54]c3-1'!$D$11,0,0,COUNTA('[54]c3-1'!$A$11:$A$1000))</definedName>
    <definedName name="_c310_c">OFFSET('[54]c3-12'!$B$12,0,0,COUNTA('[54]c3-12'!$A$12:$A$1001))</definedName>
    <definedName name="_c310_datum">OFFSET('[54]c3-12'!$A$12,0,0,COUNTA('[54]c3-12'!$A$12:$A$1001))</definedName>
    <definedName name="_c310_g">OFFSET('[54]c3-12'!$C$12,0,0,COUNTA('[54]c3-12'!$A$12:$A$1001))</definedName>
    <definedName name="_c310_i">OFFSET('[54]c3-12'!$D$12,0,0,COUNTA('[54]c3-12'!$A$12:$A$1001))</definedName>
    <definedName name="_c310_inventories">OFFSET('[54]c3-12'!$E$12,0,0,COUNTA('[54]c3-12'!$A$12:$A$1001))</definedName>
    <definedName name="_c310_nx">OFFSET('[54]c3-12'!$F$12,0,0,COUNTA('[54]c3-12'!$A$12:$A$1001))</definedName>
    <definedName name="_c310_y">OFFSET('[54]c3-12'!$G$12,0,0,COUNTA('[54]c3-12'!$A$12:$A$1001))</definedName>
    <definedName name="_c311_datum">OFFSET('[54]c3-15'!$A$12,0,0,COUNTA('[54]c3-15'!$A$12:$A$1001))</definedName>
    <definedName name="_c311_m">OFFSET('[54]c3-15'!$C$12,0,0,COUNTA('[54]c3-15'!$A$12:$A$1001))</definedName>
    <definedName name="_c311_nx">OFFSET('[54]c3-15'!$D$12,0,0,COUNTA('[54]c3-15'!$A$12:$A$1001))</definedName>
    <definedName name="_c311_x">OFFSET('[54]c3-15'!$B$12,0,0,COUNTA('[54]c3-15'!$A$12:$A$1001))</definedName>
    <definedName name="_c312_automobile">OFFSET('[54]c3-13'!$B$12,0,0,COUNTA('[54]c3-13'!$A$12:$A$1001))</definedName>
    <definedName name="_c312_datum">OFFSET('[54]c3-13'!$A$12,0,0,COUNTA('[54]c3-13'!$A$12:$A$1001))</definedName>
    <definedName name="_c312_other">OFFSET('[54]c3-13'!$C$12,0,0,COUNTA('[54]c3-13'!$A$12:$A$1001))</definedName>
    <definedName name="_c312_total">OFFSET('[54]c3-13'!$D$12,0,0,COUNTA('[54]c3-13'!$A$12:$A$1001))</definedName>
    <definedName name="_c313_datum">OFFSET('[54]c3-16'!$A$11,0,0,COUNTA('[54]c3-16'!$A$11:$A$1000))</definedName>
    <definedName name="_c313_netcreditflow">OFFSET('[54]c3-16'!$C$11,0,0,COUNTA('[54]c3-16'!$A$11:$A$1000))</definedName>
    <definedName name="_c313_netfinancialwealth">OFFSET('[54]c3-16'!$B$11,0,0,COUNTA('[54]c3-16'!$A$11:$A$1000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'[54]c3-17'!$D$13,0,0,COUNTA('[54]c3-17'!$A$13:$A$1002))</definedName>
    <definedName name="_c315_datum">OFFSET('[54]c3-17'!$A$13,0,0,COUNTA('[54]c3-17'!$A$13:$A$1002))</definedName>
    <definedName name="_c315_netwage">OFFSET('[54]c3-17'!$C$13,0,0,COUNTA('[54]c3-17'!$A$13:$A$1002))</definedName>
    <definedName name="_c315_retailsales">OFFSET('[54]c3-17'!$B$13,0,0,COUNTA('[54]c3-17'!$A$13:$A$1002))</definedName>
    <definedName name="_c316_bankconsumer">OFFSET('[54]c3-18'!$C$14,0,0,COUNTA('[54]c3-18'!$A$14:$A$1003))</definedName>
    <definedName name="_c316_bankhouse">OFFSET('[54]c3-18'!$B$14,0,0,COUNTA('[54]c3-18'!$A$14:$A$1003))</definedName>
    <definedName name="_c316_datum">OFFSET('[54]c3-18'!$A$14,0,0,COUNTA('[54]c3-18'!$A$14:$A$1003))</definedName>
    <definedName name="_c316_netflow">OFFSET('[54]c3-18'!$F$14,0,0,COUNTA('[54]c3-18'!$A$14:$A$1003))</definedName>
    <definedName name="_c316_nonbankconsumer">OFFSET('[54]c3-18'!$E$14,0,0,COUNTA('[54]c3-18'!$A$14:$A$1003))</definedName>
    <definedName name="_c316_nonbankhouse">OFFSET('[54]c3-18'!$D$14,0,0,COUNTA('[54]c3-18'!$A$14:$A$1003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'[54]c3-20'!$C$12,0,0,COUNTA('[54]c3-20'!$A$12:$A$1001))</definedName>
    <definedName name="_c319_datum">OFFSET('[54]c3-20'!$A$12,0,0,COUNTA('[54]c3-20'!$A$12:$A$1001))</definedName>
    <definedName name="_c319_puttouse">OFFSET('[54]c3-20'!$B$12,0,0,COUNTA('[54]c3-20'!$A$12:$A$1001))</definedName>
    <definedName name="_c320_banklong">OFFSET('[54]c3-21'!$B$14,0,0,COUNTA('[54]c3-21'!$A$14:$A$1003))</definedName>
    <definedName name="_c320_bankshort">OFFSET('[54]c3-21'!$C$14,0,0,COUNTA('[54]c3-21'!$A$14:$A$1003))</definedName>
    <definedName name="_c320_datum">OFFSET('[54]c3-21'!$A$14,0,0,COUNTA('[54]c3-21'!$A$14:$A$1003))</definedName>
    <definedName name="_c320_nonbanklong">OFFSET('[54]c3-21'!$D$14,0,0,COUNTA('[54]c3-21'!$A$14:$A$1003))</definedName>
    <definedName name="_c320_nonbankshort">OFFSET('[54]c3-21'!$E$14,0,0,COUNTA('[54]c3-21'!$A$14:$A$1003))</definedName>
    <definedName name="_c320_total">OFFSET('[54]c3-21'!$F$14,0,0,COUNTA('[54]c3-21'!$A$14:$A$1003))</definedName>
    <definedName name="_c321_consumption">OFFSET('[54]c3-22'!$C$12,0,0,COUNTA('[54]c3-22'!$A$12:$A$1001))</definedName>
    <definedName name="_c321_datum">OFFSET('[54]c3-22'!$A$12,0,0,COUNTA('[54]c3-22'!$A$12:$A$1001))</definedName>
    <definedName name="_c321_governmentinvestment">OFFSET('[54]c3-22'!$D$12,0,0,COUNTA('[54]c3-22'!$A$12:$A$1001))</definedName>
    <definedName name="_c321_transfer">OFFSET('[54]c3-22'!$B$12,0,0,COUNTA('[54]c3-22'!$A$12:$A$1001))</definedName>
    <definedName name="_c322_contribution">OFFSET('[54]c3-23'!$C$13,0,0,COUNTA('[54]c3-23'!$A$13:$A$1002))</definedName>
    <definedName name="_c322_datum">OFFSET('[54]c3-23'!$A$13,0,0,COUNTA('[54]c3-23'!$A$13:$A$1002))</definedName>
    <definedName name="_c322_inventories">OFFSET('[54]c3-23'!$B$13,0,0,COUNTA('[54]c3-23'!$A$13:$A$1002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'[54]c3-25'!$A$10,0,0,COUNTA('[54]c3-25'!$A$10:$A$999))</definedName>
    <definedName name="_c325_datum_hun">OFFSET('[54]c3-25'!$D$10,0,0,COUNTA('[54]c3-25'!$A$10:$A$999))</definedName>
    <definedName name="_c325_qoq_growth">OFFSET('[54]c3-25'!$C$10,0,0,COUNTA('[54]c3-25'!$A$10:$A$999))</definedName>
    <definedName name="_c325_yoy_growth">OFFSET('[54]c3-25'!$B$10,0,0,COUNTA('[54]c3-25'!$A$10:$A$999))</definedName>
    <definedName name="_c326_agriculture">OFFSET('[54]c3-26'!$B$37,0,0,COUNTA('[54]c3-26'!$A$37:$A$1001))</definedName>
    <definedName name="_c326_construction">OFFSET('[54]c3-26'!$D$37,0,0,COUNTA('[54]c3-26'!$A$37:$A$1001))</definedName>
    <definedName name="_c326_datum">OFFSET('[54]c3-26'!$A$37,0,0,COUNTA('[54]c3-26'!$A$37:$A$1001))</definedName>
    <definedName name="_c326_GDP">OFFSET('[54]c3-26'!$H$37,0,0,COUNTA('[54]c3-26'!$A$37:$A$1001))</definedName>
    <definedName name="_c326_industry">OFFSET('[54]c3-26'!$C$37,0,0,COUNTA('[54]c3-26'!$A$37:$A$1001))</definedName>
    <definedName name="_c326_marketservices">OFFSET('[54]c3-26'!$G$37,0,0,COUNTA('[54]c3-26'!$A$37:$A$1001))</definedName>
    <definedName name="_c326_publicservices">OFFSET('[54]c3-26'!$E$37,0,0,COUNTA('[54]c3-26'!$A$37:$A$1001))</definedName>
    <definedName name="_c326_taxes">OFFSET('[54]c3-26'!$F$37,0,0,COUNTA('[54]c3-26'!$A$37:$A$1001))</definedName>
    <definedName name="_c327_automobile">OFFSET('[54]c3-27'!$C$10,0,0,COUNTA('[54]c3-27'!$A$10:$A$999))</definedName>
    <definedName name="_c327_datum">OFFSET('[54]c3-27'!$A$10,0,0,COUNTA('[54]c3-27'!$A$10:$A$999))</definedName>
    <definedName name="_c327_electronics">OFFSET('[54]c3-27'!$B$10,0,0,COUNTA('[54]c3-27'!$A$10:$A$999))</definedName>
    <definedName name="_c327_industry">OFFSET('[54]c3-27'!$D$10,0,0,COUNTA('[54]c3-27'!$A$10:$A$999))</definedName>
    <definedName name="_c327_other">OFFSET('[54]c3-27'!$E$10,0,0,COUNTA('[54]c3-27'!$A$10:$A$999))</definedName>
    <definedName name="_c328_datum">OFFSET('[54]c3-28'!$A$9,0,0,COUNTA('[54]c3-28'!$A$9:$A$998))</definedName>
    <definedName name="_c328_ESI">OFFSET('[54]c3-28'!$C$9,0,0,COUNTA('[54]c3-28'!$A$9:$A$998))</definedName>
    <definedName name="_c328_neworders">OFFSET('[54]c3-28'!$B$9,0,0,COUNTA('[54]c3-28'!$A$9:$A$998))</definedName>
    <definedName name="_c329_construction">OFFSET('[54]c3-29'!$B$12,0,0,COUNTA('[54]c3-29'!$A$12:$A$1001))</definedName>
    <definedName name="_c329_constructionorder">OFFSET('[54]c3-29'!$C$12,0,0,COUNTA('[54]c3-29'!$A$12:$A$1001))</definedName>
    <definedName name="_c329_datum">OFFSET('[54]c3-29'!$A$12,0,0,COUNTA('[54]c3-29'!$A$12:$A$1001))</definedName>
    <definedName name="_c329_ESI">OFFSET('[54]c3-29'!$D$12,0,0,COUNTA('[54]c3-29'!$A$12:$A$1001))</definedName>
    <definedName name="_c33_datum">OFFSET('[54]c3-3'!$A$11,0,0,COUNTA('[54]c3-3'!$A$11:$A$1000))</definedName>
    <definedName name="_c33_EABCI">OFFSET('[54]c3-3'!$D$11,0,0,COUNTA('[54]c3-3'!$A$11:$A$1000))</definedName>
    <definedName name="_c33_IFO">OFFSET('[54]c3-3'!$C$11,0,0,COUNTA('[54]c3-3'!$A$11:$A$1000))</definedName>
    <definedName name="_c330_agricultural">OFFSET('[54]c3-30'!$B$12,0,0,COUNTA('[54]c3-30'!$A$12:$A$1001))</definedName>
    <definedName name="_c330_cerealproduction">OFFSET('[54]c3-30'!$C$12,0,0,COUNTA('[54]c3-30'!$A$12:$A$1001))</definedName>
    <definedName name="_c330_cropaverage">OFFSET('[54]c3-30'!$D$12,0,0,COUNTA('[54]c3-30'!$A$12:$A$1001))</definedName>
    <definedName name="_c330_datum">OFFSET('[54]c3-30'!$A$12,0,0,COUNTA('[54]c3-30'!$A$12:$A$1001))</definedName>
    <definedName name="_c331_datum">OFFSET('[54]c3-31'!$A$11,0,0,COUNTA('[54]c3-31'!$A$11:$A$1000))</definedName>
    <definedName name="_c331_food">OFFSET('[54]c3-31'!$C$11,0,0,COUNTA('[54]c3-31'!$A$11:$A$1000))</definedName>
    <definedName name="_c331_fuel">OFFSET('[54]c3-31'!$E$11,0,0,COUNTA('[54]c3-31'!$A$11:$A$1000))</definedName>
    <definedName name="_c331_nonfood">OFFSET('[54]c3-31'!$D$11,0,0,COUNTA('[54]c3-31'!$A$11:$A$1000))</definedName>
    <definedName name="_c331_retailsales">OFFSET('[54]c3-31'!$B$11,0,0,COUNTA('[54]c3-31'!$A$11:$A$1000))</definedName>
    <definedName name="_c332_datum">OFFSET(#REF!,0,0,COUNTA(#REF!))</definedName>
    <definedName name="_c332_domesticnights">OFFSET(#REF!,0,0,COUNTA(#REF!))</definedName>
    <definedName name="_c332_foreignnights">OFFSET(#REF!,0,0,COUNTA(#REF!))</definedName>
    <definedName name="_c332_totalnights">OFFSET(#REF!,0,0,COUNTA(#REF!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'[54]c3-35'!$A$10,0,0,COUNTA('[54]c3-35'!$A$10:$A$999))</definedName>
    <definedName name="_c334_employmentrate">OFFSET('[54]c3-35'!$C$10,0,0,COUNTA('[54]c3-35'!$A$10:$A$999))</definedName>
    <definedName name="_c334_participationrate">OFFSET('[54]c3-35'!$B$10,0,0,COUNTA('[54]c3-35'!$A$10:$A$999))</definedName>
    <definedName name="_c334_unemploymentrate">OFFSET('[54]c3-35'!$D$10,0,0,COUNTA('[54]c3-35'!$A$10:$A$999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'[54]c3-38'!$B$13,0,0,COUNTA('[54]c3-38'!$A$13:$A$1002))</definedName>
    <definedName name="_c336_datum">OFFSET('[54]c3-38'!$A$13,0,0,COUNTA('[54]c3-38'!$A$13:$A$1002))</definedName>
    <definedName name="_c336_newvacancies">OFFSET('[54]c3-38'!$C$13,0,0,COUNTA('[54]c3-38'!$A$13:$A$1002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'[54]c3-40'!$A$13,0,0,COUNTA('[54]c3-40'!$A$13:$A$1002))</definedName>
    <definedName name="_c341_outputgap">OFFSET('[54]c3-40'!$C$13,0,0,COUNTA('[54]c3-40'!$A$13:$A$1002))</definedName>
    <definedName name="_c341_resourceutilization">OFFSET('[54]c3-40'!$B$13,0,0,COUNTA('[54]c3-40'!$A$13:$A$1002))</definedName>
    <definedName name="_c341_uncertantybandminus">OFFSET('[54]c3-40'!$D$13,0,0,COUNTA('[54]c3-40'!$A$13:$A$1002))</definedName>
    <definedName name="_c341_uncertantybandplus">OFFSET('[54]c3-40'!$E$13,0,0,COUNTA('[54]c3-40'!$A$13:$A$1002))</definedName>
    <definedName name="_c342_datum">OFFSET('[54]c3-42'!$A$13,0,0,COUNTA('[54]c3-42'!$A$13:$A$1002))</definedName>
    <definedName name="_c342_manufacturing">OFFSET('[54]c3-42'!$B$13,0,0,COUNTA('[54]c3-42'!$A$13:$A$1002))</definedName>
    <definedName name="_c342_marketservices">OFFSET('[54]c3-42'!$C$13,0,0,COUNTA('[54]c3-42'!$A$13:$A$1002))</definedName>
    <definedName name="_c343_construction">OFFSET('[54]c3-41'!$D$13,0,0,COUNTA('[54]c3-41'!$A$13:$A$1002))</definedName>
    <definedName name="_c343_datum">OFFSET('[54]c3-41'!$A$13,0,0,COUNTA('[54]c3-41'!$A$13:$A$1002))</definedName>
    <definedName name="_c343_industry">OFFSET('[54]c3-41'!$B$13,0,0,COUNTA('[54]c3-41'!$A$13:$A$1002))</definedName>
    <definedName name="_c343_services">OFFSET('[54]c3-41'!$C$13,0,0,COUNTA('[54]c3-41'!$A$13:$A$1002))</definedName>
    <definedName name="_c344_datum">OFFSET('[54]c3-43'!$A$10,0,0,COUNTA('[54]c3-43'!$A$10:$A$999))</definedName>
    <definedName name="_c344_grossearnings">OFFSET('[54]c3-43'!$B$10,0,0,COUNTA('[54]c3-43'!$A$10:$A$999))</definedName>
    <definedName name="_c344_grossearningswopremium">OFFSET('[54]c3-43'!$C$10,0,0,COUNTA('[54]c3-43'!$A$10:$A$999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'[54]c3-45'!$A$10,0,0,COUNTA('[54]c3-45'!$A$10:$A$999))</definedName>
    <definedName name="_c347_domesticemployment">OFFSET('[54]c3-45'!$D$10,0,0,COUNTA('[54]c3-45'!$A$10:$A$999))</definedName>
    <definedName name="_c347_labourcost">OFFSET('[54]c3-45'!$B$10,0,0,COUNTA('[54]c3-45'!$A$10:$A$999))</definedName>
    <definedName name="_c347_ULC">OFFSET('[54]c3-45'!$E$10,0,0,COUNTA('[54]c3-45'!$A$10:$A$999))</definedName>
    <definedName name="_c347_valueadded">OFFSET('[54]c3-45'!$C$10,0,0,COUNTA('[54]c3-45'!$A$10:$A$999))</definedName>
    <definedName name="_c348_animalproduct">OFFSET('[54]c3-46'!$D$13,0,0,COUNTA('[54]c3-46'!$A$13:$A$1002))</definedName>
    <definedName name="_c348_cereals">OFFSET('[54]c3-46'!$C$13,0,0,COUNTA('[54]c3-46'!$A$13:$A$1002))</definedName>
    <definedName name="_c348_datum">OFFSET('[54]c3-46'!$A$13,0,0,COUNTA('[54]c3-46'!$A$13:$A$1002))</definedName>
    <definedName name="_c348_seasonalproducts">OFFSET('[54]c3-46'!$B$13,0,0,COUNTA('[54]c3-46'!$A$13:$A$1002))</definedName>
    <definedName name="_c348_total">OFFSET('[54]c3-46'!$E$13,0,0,COUNTA('[54]c3-46'!$A$13:$A$1002))</definedName>
    <definedName name="_c349_consumergoods">OFFSET('[54]c3-47'!$D$12,0,0,COUNTA('[54]c3-47'!$A$12:$A$1001))</definedName>
    <definedName name="_c349_consumergoodscalculated">OFFSET('[54]c3-47'!$E$12,0,0,COUNTA('[54]c3-47'!$A$12:$A$1001))</definedName>
    <definedName name="_c349_datum">OFFSET('[54]c3-47'!$A$12,0,0,COUNTA('[54]c3-47'!$A$12:$A$1001))</definedName>
    <definedName name="_c349_energyproducts">OFFSET('[54]c3-47'!$B$12,0,0,COUNTA('[54]c3-47'!$A$12:$A$1001))</definedName>
    <definedName name="_c349_intermediategoods">OFFSET('[54]c3-47'!$C$12,0,0,COUNTA('[54]c3-47'!$A$12:$A$1001))</definedName>
    <definedName name="_c35_brenteur">OFFSET('[54]c3-6'!$C$11,0,0,COUNTA('[54]c3-6'!$A$11:$A$1000))</definedName>
    <definedName name="_c35_brenthuf">OFFSET(#REF!,0,0,COUNTA(#REF!))</definedName>
    <definedName name="_c35_brentusd">OFFSET('[54]c3-6'!$B$11,0,0,COUNTA('[54]c3-6'!$A$11:$A$1000))</definedName>
    <definedName name="_c35_datum">OFFSET('[54]c3-6'!$A$11,0,0,COUNTA('[54]c3-6'!$A$11:$A$1000))</definedName>
    <definedName name="_c35_dummyfcastminus">OFFSET('[54]c3-6'!$E$11,0,0,COUNTA('[54]c3-6'!$A$11:$A$1000))</definedName>
    <definedName name="_c35_dummyfcastplus">OFFSET('[54]c3-6'!$D$11,0,0,COUNTA('[54]c3-6'!$A$11:$A$1000))</definedName>
    <definedName name="_c350_datum">OFFSET('[54]c3-48'!$A$13,0,0,COUNTA('[54]c3-48'!$A$13:$A$1002))</definedName>
    <definedName name="_c350_HICP">OFFSET('[54]c3-48'!$C$13,0,0,COUNTA('[54]c3-48'!$A$13:$A$1002))</definedName>
    <definedName name="_c350_PPI">OFFSET('[54]c3-48'!$D$13,0,0,COUNTA('[54]c3-48'!$A$13:$A$1002))</definedName>
    <definedName name="_c350_worldprices">OFFSET('[54]c3-48'!$B$13,0,0,COUNTA('[54]c3-48'!$A$13:$A$1002))</definedName>
    <definedName name="_c351_CPI">OFFSET('[54]c3-49'!$F$12,0,0,COUNTA('[54]c3-49'!$A$12:$A$1001))</definedName>
    <definedName name="_c351_datum">OFFSET('[54]c3-49'!$A$12,0,0,COUNTA('[54]c3-49'!$A$12:$A$1001))</definedName>
    <definedName name="_c351_foodandenergy">OFFSET('[54]c3-49'!$C$12,0,0,COUNTA('[54]c3-49'!$A$12:$A$1001))</definedName>
    <definedName name="_c351_others">OFFSET('[54]c3-49'!$E$12,0,0,COUNTA('[54]c3-49'!$A$12:$A$1001))</definedName>
    <definedName name="_c351_primaryeffects">OFFSET('[54]c3-49'!$D$12,0,0,COUNTA('[54]c3-49'!$A$12:$A$1001))</definedName>
    <definedName name="_c352_coreinflation">OFFSET('[54]c3-50'!$E$13,0,0,COUNTA('[54]c3-50'!$A$13:$A$1002))</definedName>
    <definedName name="_c352_coreinflationindirect">OFFSET('[54]c3-50'!$B$13,0,0,COUNTA('[54]c3-50'!$A$13:$A$1002))</definedName>
    <definedName name="_c352_datum">OFFSET('[54]c3-50'!$A$13,0,0,COUNTA('[54]c3-50'!$A$13:$A$1002))</definedName>
    <definedName name="_c352_demandsensitive">OFFSET('[54]c3-50'!$C$13,0,0,COUNTA('[54]c3-50'!$A$13:$A$1002))</definedName>
    <definedName name="_c352_stickyprices">OFFSET('[54]c3-50'!$D$13,0,0,COUNTA('[54]c3-50'!$A$13:$A$1002))</definedName>
    <definedName name="_c353_datum">OFFSET('[54]c3-51'!$A$13,0,0,COUNTA('[54]c3-51'!$A$13:$A$1002))</definedName>
    <definedName name="_c353_marketservices">OFFSET('[54]c3-51'!$B$13,0,0,COUNTA('[54]c3-51'!$A$13:$A$1002))</definedName>
    <definedName name="_c353_tradables">OFFSET('[54]c3-51'!$C$13,0,0,COUNTA('[54]c3-51'!$A$13:$A$1002))</definedName>
    <definedName name="_c354_balance">OFFSET('[54]c3-52'!$B$13,0,0,COUNTA('[54]c3-52'!$A$13:$A$1002))</definedName>
    <definedName name="_c354_CPI">OFFSET('[54]c3-52'!$C$13,0,0,COUNTA('[54]c3-52'!$A$13:$A$1002))</definedName>
    <definedName name="_c354_datum">OFFSET('[54]c3-52'!$A$13,0,0,COUNTA('[54]c3-52'!$A$13:$A$1002))</definedName>
    <definedName name="_c355_actualinflation">OFFSET('[54]c3-53'!$B$11,0,0,COUNTA('[54]c3-53'!$A$11:$A$1000))</definedName>
    <definedName name="_c355_datum">OFFSET('[54]c3-53'!$A$11,0,0,COUNTA('[54]c3-53'!$A$11:$A$1000))</definedName>
    <definedName name="_c355_inflationtarget">OFFSET('[54]c3-53'!$E$11,0,0,COUNTA('[54]c3-53'!$A$11:$A$1000))</definedName>
    <definedName name="_c355_minimuminflation">OFFSET('[54]c3-53'!$C$11,0,0,COUNTA('[54]c3-53'!$A$11:$A$1000))</definedName>
    <definedName name="_c355_rangeinflation">OFFSET('[54]c3-53'!$D$11,0,0,COUNTA('[54]c3-53'!$A$11:$A$1000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'[54]c3-7'!$E$11,0,0,COUNTA('[54]c3-7'!$A$11:$A$1000))</definedName>
    <definedName name="_c36_commodityfix">OFFSET('[54]c3-7'!$I$11,0,0,COUNTA('[54]c3-7'!$A$11:$A$1000))</definedName>
    <definedName name="_c36_datum">OFFSET('[54]c3-7'!$A$11,0,0,COUNTA('[54]c3-7'!$A$11:$A$1000))</definedName>
    <definedName name="_c36_food">OFFSET('[54]c3-7'!$B$11,0,0,COUNTA('[54]c3-7'!$A$11:$A$1000))</definedName>
    <definedName name="_c36_foodfix">OFFSET('[54]c3-7'!$F$11,0,0,COUNTA('[54]c3-7'!$A$11:$A$1000))</definedName>
    <definedName name="_c36_metals">OFFSET('[54]c3-7'!$C$11,0,0,COUNTA('[54]c3-7'!$A$11:$A$1000))</definedName>
    <definedName name="_c36_metalsfix">OFFSET('[54]c3-7'!$G$11,0,0,COUNTA('[54]c3-7'!$A$11:$A$1000))</definedName>
    <definedName name="_c36_oil">OFFSET('[54]c3-7'!$D$11,0,0,COUNTA('[54]c3-7'!$A$11:$A$1000))</definedName>
    <definedName name="_c36_oilfix">OFFSET('[54]c3-7'!$H$11,0,0,COUNTA('[54]c3-7'!$A$11:$A$1000))</definedName>
    <definedName name="_c37_China">OFFSET('[54]c3-5'!$E$12,0,0,COUNTA('[54]c3-5'!$A$12:$A$1001))</definedName>
    <definedName name="_c37_datum">OFFSET('[54]c3-5'!$A$12,0,0,COUNTA('[54]c3-5'!$A$12:$A$1001))</definedName>
    <definedName name="_c37_EA">OFFSET('[54]c3-5'!$B$12,0,0,COUNTA('[54]c3-5'!$A$12:$A$1001))</definedName>
    <definedName name="_c37_Japan">OFFSET('[54]c3-5'!$D$12,0,0,COUNTA('[54]c3-5'!$A$12:$A$1001))</definedName>
    <definedName name="_c37_Russia">OFFSET('[54]c3-5'!$F$12,0,0,COUNTA('[54]c3-5'!$A$12:$A$1001))</definedName>
    <definedName name="_c37_USA">OFFSET('[54]c3-5'!$C$12,0,0,COUNTA('[54]c3-5'!$A$12:$A$1001))</definedName>
    <definedName name="_c38_datum">OFFSET('[54]c3-9'!$A$11,0,0,COUNTA('[54]c3-9'!$A$11:$A$985))</definedName>
    <definedName name="_c38_dummyfcastminus">OFFSET('[54]c3-9'!$G$11,0,0,COUNTA('[54]c3-9'!$A$11:$A$985))</definedName>
    <definedName name="_c38_dummyfcastplus">OFFSET('[54]c3-9'!$F$11,0,0,COUNTA('[54]c3-9'!$A$11:$A$985))</definedName>
    <definedName name="_c38_Greece">OFFSET('[54]c3-9'!$E$11,0,0,COUNTA('[54]c3-9'!$A$11:$A$985))</definedName>
    <definedName name="_c38_Italy">OFFSET('[54]c3-9'!$B$11,0,0,COUNTA('[54]c3-9'!$A$11:$A$985))</definedName>
    <definedName name="_c38_Portugal">OFFSET('[54]c3-9'!$C$11,0,0,COUNTA('[54]c3-9'!$A$11:$A$985))</definedName>
    <definedName name="_c38_Spain">OFFSET('[54]c3-9'!$D$11,0,0,COUNTA('[54]c3-9'!$A$11:$A$985))</definedName>
    <definedName name="_c41_ceemea">OFFSET('[55]c4-1'!$E$11,0,0,COUNTA('[55]c4-1'!$A$11:$A$100000))</definedName>
    <definedName name="_c41_croatia">OFFSET('[55]c4-1'!$D$11,0,0,COUNTA('[55]c4-1'!$A$11:$A$100000))</definedName>
    <definedName name="_c41_datum">OFFSET('[55]c4-1'!$A$11,0,0,COUNTA('[55]c4-1'!$A$11:$A$100000))</definedName>
    <definedName name="_c41_hungary">OFFSET('[55]c4-1'!$B$11,0,0,COUNTA('[55]c4-1'!$A$11:$A$100000))</definedName>
    <definedName name="_c41_romania">OFFSET('[55]c4-1'!$C$11,0,0,COUNTA('[55]c4-1'!$A$11:$A$100000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'[55]c4-2'!$D$11,0,0,COUNTA('[55]c4-2'!$A$11:$A$100000))</definedName>
    <definedName name="_c42_countryspecific">OFFSET('[55]c4-2'!$C$11,0,0,COUNTA('[55]c4-2'!$A$11:$A$100000))</definedName>
    <definedName name="_c42_datum">OFFSET('[55]c4-2'!$A$11,0,0,COUNTA('[55]c4-2'!$A$11:$A$100000))</definedName>
    <definedName name="_c42_external">OFFSET('[55]c4-2'!$B$11,0,0,COUNTA('[55]c4-2'!$A$11:$A$100000))</definedName>
    <definedName name="_c43_datum">OFFSET('[55]c4-3'!$A$11,0,0,COUNTA('[55]c4-3'!$A$11:$A$100000))</definedName>
    <definedName name="_c43_hungary">OFFSET('[55]c4-3'!$B$11,0,0,COUNTA('[55]c4-3'!$A$11:$A$100000))</definedName>
    <definedName name="_c43_poland">OFFSET('[55]c4-3'!$C$11,0,0,COUNTA('[55]c4-3'!$A$11:$A$100000))</definedName>
    <definedName name="_c43_romania">OFFSET('[55]c4-3'!$D$11,0,0,COUNTA('[55]c4-3'!$A$11:$A$100000))</definedName>
    <definedName name="_c44_datum">OFFSET('[55]c4-4'!$A$11,0,0,COUNTA('[55]c4-4'!$A$11:$A$100000))</definedName>
    <definedName name="_c44_eurczk">OFFSET('[55]c4-4'!$C$11,0,0,COUNTA('[55]c4-4'!$A$11:$A$100000))</definedName>
    <definedName name="_c44_eurhuf">OFFSET('[55]c4-4'!$B$11,0,0,COUNTA('[55]c4-4'!$A$11:$A$100000))</definedName>
    <definedName name="_c44_eurpln">OFFSET('[55]c4-4'!$D$11,0,0,COUNTA('[55]c4-4'!$A$11:$A$100000))</definedName>
    <definedName name="_c45_datum">OFFSET('[55]c4-5'!$A$11,0,0,COUNTA('[55]c4-5'!$A$11:$A$100000))</definedName>
    <definedName name="_c45_eurhuf">OFFSET('[55]c4-5'!$C$11,0,0,COUNTA('[55]c4-5'!$A$11:$A$100000))</definedName>
    <definedName name="_c45_skewness">OFFSET('[55]c4-5'!$B$11,0,0,COUNTA('[55]c4-5'!$A$11:$A$100000))</definedName>
    <definedName name="_c46_datum">OFFSET('[55]c4-6'!$A$11,0,0,COUNTA('[55]c4-6'!$A$11:$A$100000))</definedName>
    <definedName name="_c46_hufpurchase">OFFSET('[55]c4-6'!$C$11,0,0,COUNTA('[55]c4-6'!$A$11:$A$100000))</definedName>
    <definedName name="_c46_netFX">OFFSET('[55]c4-6'!$B$11,0,0,COUNTA('[55]c4-6'!$A$11:$A$100000))</definedName>
    <definedName name="_c47_datum">OFFSET('[55]c4-7'!$A$11,0,0,COUNTA('[55]c4-7'!$A$11:$A$100000))</definedName>
    <definedName name="_c47_percentage">OFFSET('[55]c4-7'!$C$11,0,0,COUNTA('[55]c4-7'!$A$11:$A$100000))</definedName>
    <definedName name="_c47_stock">OFFSET('[55]c4-7'!$B$11,0,0,COUNTA('[55]c4-7'!$A$11:$A$100000))</definedName>
    <definedName name="_c48_10year">OFFSET('[55]c4-8'!$D$11,0,0,COUNTA('[55]c4-8'!$A$11:$A$100000))</definedName>
    <definedName name="_c48_3month">OFFSET('[55]c4-8'!$B$11,0,0,COUNTA('[55]c4-8'!$A$11:$A$100000))</definedName>
    <definedName name="_c48_3year">OFFSET('[55]c4-8'!$C$11,0,0,COUNTA('[55]c4-8'!$A$11:$A$100000))</definedName>
    <definedName name="_c48_datum">OFFSET('[55]c4-8'!$A$11,0,0,COUNTA('[55]c4-8'!$A$11:$A$100000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csa1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[56]A!$A$43:$A$598</definedName>
    <definedName name="_FILLL" hidden="1">[57]Fund_Credit!#REF!</definedName>
    <definedName name="_filterd" hidden="1">[58]C!$P$428:$T$428</definedName>
    <definedName name="_xlnm._FilterDatabase" hidden="1">[59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FR2">[25]ESI!_IFR2</definedName>
    <definedName name="_IFR22">[25]ESI!_IFR22</definedName>
    <definedName name="_IFR23">[25]ESI!_IFR23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hidden="1">[42]B!#REF!</definedName>
    <definedName name="_Key2" hidden="1">#REF!</definedName>
    <definedName name="_l" hidden="1">{"'előző év december'!$A$2:$CP$214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>[25]ESI!_M21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hidden="1">{"'előző év december'!$A$2:$CP$214"}</definedName>
    <definedName name="_Parse_In" hidden="1">#REF!</definedName>
    <definedName name="_Parse_Out" hidden="1">#REF!</definedName>
    <definedName name="_Regression_Int" hidden="1">1</definedName>
    <definedName name="_Regression_Out" hidden="1">'[36]produkt a mzda'!$AJ$25</definedName>
    <definedName name="_Regression_X" hidden="1">'[36]produkt a mzda'!$AE$25:$AE$37</definedName>
    <definedName name="_Regression_Y" hidden="1">'[36]produkt a mzda'!$AG$25:$AG$37</definedName>
    <definedName name="_s">'[27]5.5'!$A$1:$E$27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hidden="1">#REF!</definedName>
    <definedName name="_SRT11" hidden="1">{"Minpmon",#N/A,FALSE,"Monthinput"}</definedName>
    <definedName name="_tab2">[28]K.10!$A$2:$C$22</definedName>
    <definedName name="_TAB21">'[29]England 97-98'!#REF!</definedName>
    <definedName name="_ty" hidden="1">'[24]Time series'!#REF!</definedName>
    <definedName name="_UK1">'[30]97-98'!#REF!</definedName>
    <definedName name="_UK2">#REF!</definedName>
    <definedName name="_X_XX" hidden="1">[3]Market!#REF!</definedName>
    <definedName name="_zzz" hidden="1">[3]Market!#REF!</definedName>
    <definedName name="a" hidden="1">{"'előző év december'!$A$2:$CP$214"}</definedName>
    <definedName name="A_sáv_minimuma">OFFSET('[60]6'!$C$3,0,0,COUNT('[60]6'!$A:$A))</definedName>
    <definedName name="aa" hidden="1">[61]Market!#REF!</definedName>
    <definedName name="aaa" hidden="1">{"'előző év december'!$A$2:$CP$214"}</definedName>
    <definedName name="aaaaa" hidden="1">{"'előző év december'!$A$2:$CP$214"}</definedName>
    <definedName name="aaaaaa" hidden="1">{"Riqfin97",#N/A,FALSE,"Tran";"Riqfinpro",#N/A,FALSE,"Tran"}</definedName>
    <definedName name="ab">[62]!ab</definedName>
    <definedName name="Abr_kezdet">[63]Info!$C$9</definedName>
    <definedName name="ábra" hidden="1">[64]Market!#REF!</definedName>
    <definedName name="abra_2111" hidden="1">{"'előző év december'!$A$2:$CP$214"}</definedName>
    <definedName name="abraaaaa">#REF!</definedName>
    <definedName name="ábrák_negyedév">[65]ábrák_né!$A$1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ounts">#REF!</definedName>
    <definedName name="activeCell">#REF!</definedName>
    <definedName name="ACwvu.PLA1." hidden="1">'[66]COP FED'!#REF!</definedName>
    <definedName name="ACwvu.PLA2." hidden="1">'[66]COP FED'!$A$1:$N$49</definedName>
    <definedName name="ACwvu.Print." hidden="1">[67]Med!#REF!</definedName>
    <definedName name="adat">#REF!</definedName>
    <definedName name="adat96">#REF!</definedName>
    <definedName name="AdatMax">#REF!</definedName>
    <definedName name="AdatMin">#REF!</definedName>
    <definedName name="adatok">OFFSET([68]Állampapír1y!#REF!,0,0,COUNT([68]Állampapír1y!#REF!)+1,4)</definedName>
    <definedName name="adózás_előtti_ROE">OFFSET([69]ábrák_adat!$I$3,0,0,[69]ábrák_adat!$A$2,1)</definedName>
    <definedName name="aewfaw">#REF!</definedName>
    <definedName name="afssf">#REF!</definedName>
    <definedName name="agi">#REF!</definedName>
    <definedName name="alapkamat">OFFSET(#REF!,1-#REF!,0,#REF!,1)</definedName>
    <definedName name="AlgeriaCCS1" hidden="1">#REF!</definedName>
    <definedName name="alja">OFFSET(#REF!,1-#REF!,0,#REF!,1)</definedName>
    <definedName name="anscount" hidden="1">1</definedName>
    <definedName name="ár_jövedelem" hidden="1">[70]Market!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>OFFSET('[71]M3. ábra_chart'!$E$8,1,0,COUNT('[71]M3. ábra_chart'!$D:$D),1)</definedName>
    <definedName name="ARPI2_trend">OFFSET('[71]M3. ábra_chart'!$F$8,1,0,COUNT('[71]M3. ábra_chart'!$D:$D),1)</definedName>
    <definedName name="as" hidden="1">{"TRADE_COMP",#N/A,FALSE,"TAB23APP";"BOP",#N/A,FALSE,"TAB6";"DOT",#N/A,FALSE,"TAB24APP";"EXTDEBT",#N/A,FALSE,"TAB25APP"}</definedName>
    <definedName name="ASD" hidden="1">[33]pracovni!$D$69:$D$85</definedName>
    <definedName name="asdasd" hidden="1">{"'előző év december'!$A$2:$CP$214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'előző év december'!$A$2:$CP$214"}</definedName>
    <definedName name="asdfasd" hidden="1">{"'előző év december'!$A$2:$CP$214"}</definedName>
    <definedName name="asdfhjk" localSheetId="3">[72]!Clear</definedName>
    <definedName name="asdfhjk">[72]!Clear</definedName>
    <definedName name="asdfsd" hidden="1">[46]A!#REF!</definedName>
    <definedName name="ase" hidden="1">{"Minpmon",#N/A,FALSE,"Monthinput"}</definedName>
    <definedName name="asonononofnosdn">#REF!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>#REF!</definedName>
    <definedName name="_xlnm.Auto_Open">#REF!</definedName>
    <definedName name="AVON">#REF!</definedName>
    <definedName name="b" hidden="1">'[73]DATA WORK AREA'!$A$27:$A$33</definedName>
    <definedName name="BAM">#REF!</definedName>
    <definedName name="BASE">#REF!</definedName>
    <definedName name="Baserate_1">OFFSET([74]Adat!$G$2,0,0,#REF!,1)</definedName>
    <definedName name="Baserate_2">OFFSET([74]Adat!$H$2,0,0,#REF!,1)</definedName>
    <definedName name="Baserate_3">OFFSET([74]Adat!$I$2,0,0,#REF!,1)</definedName>
    <definedName name="Baserate_4">OFFSET([74]Adat!$J$2,0,0,#REF!,1)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EDS">#REF!</definedName>
    <definedName name="BERKS">#REF!</definedName>
    <definedName name="bérrh" localSheetId="3">[75]!Modul1.dialshow</definedName>
    <definedName name="bérrh">[75]!Modul1.dialshow</definedName>
    <definedName name="bfftsy" hidden="1">[12]ER!#REF!</definedName>
    <definedName name="bfsdhtr" hidden="1">[12]WB!#REF!</definedName>
    <definedName name="bg" hidden="1">{"Tab1",#N/A,FALSE,"P";"Tab2",#N/A,FALSE,"P"}</definedName>
    <definedName name="blabla" hidden="1">[76]Market!#REF!</definedName>
    <definedName name="BLPH1" hidden="1">#REF!</definedName>
    <definedName name="BLPH10" hidden="1">#REF!</definedName>
    <definedName name="BLPH100" hidden="1">[77]SpotExchangeRates!#REF!</definedName>
    <definedName name="BLPH101" hidden="1">[77]SpotExchangeRates!#REF!</definedName>
    <definedName name="BLPH102" hidden="1">[77]SpotExchangeRates!#REF!</definedName>
    <definedName name="BLPH103" hidden="1">[77]SpotExchangeRates!#REF!</definedName>
    <definedName name="BLPH104" hidden="1">[77]SpotExchangeRates!#REF!</definedName>
    <definedName name="BLPH105" hidden="1">[77]SpotExchangeRates!#REF!</definedName>
    <definedName name="BLPH106" hidden="1">[77]SpotExchangeRates!#REF!</definedName>
    <definedName name="BLPH107" hidden="1">[77]SpotExchangeRates!#REF!</definedName>
    <definedName name="BLPH108" hidden="1">[77]SpotExchangeRates!#REF!</definedName>
    <definedName name="BLPH109" hidden="1">[77]SpotExchangeRates!#REF!</definedName>
    <definedName name="BLPH110" hidden="1">[77]SpotExchangeRates!#REF!</definedName>
    <definedName name="BLPH111" hidden="1">[77]SpotExchangeRates!#REF!</definedName>
    <definedName name="BLPH112" hidden="1">[77]SpotExchangeRates!#REF!</definedName>
    <definedName name="BLPH113" hidden="1">[77]SpotExchangeRates!#REF!</definedName>
    <definedName name="BLPH114" hidden="1">[77]SpotExchangeRates!#REF!</definedName>
    <definedName name="BLPH115" hidden="1">[77]SpotExchangeRates!#REF!</definedName>
    <definedName name="BLPH116" hidden="1">[77]SpotExchangeRates!#REF!</definedName>
    <definedName name="BLPH117" hidden="1">[77]SpotExchangeRates!#REF!</definedName>
    <definedName name="BLPH118" hidden="1">[77]SpotExchangeRates!#REF!</definedName>
    <definedName name="BLPH119" hidden="1">[77]SpotExchangeRates!#REF!</definedName>
    <definedName name="BLPH12" hidden="1">#REF!</definedName>
    <definedName name="BLPH120" hidden="1">[77]SpotExchangeRates!#REF!</definedName>
    <definedName name="BLPH121" hidden="1">[77]SpotExchangeRates!#REF!</definedName>
    <definedName name="BLPH122" hidden="1">[77]SpotExchangeRates!#REF!</definedName>
    <definedName name="BLPH123" hidden="1">[77]SpotExchangeRates!#REF!</definedName>
    <definedName name="BLPH124" hidden="1">[77]SpotExchangeRates!#REF!</definedName>
    <definedName name="BLPH125" hidden="1">[77]SpotExchangeRates!#REF!</definedName>
    <definedName name="BLPH126" hidden="1">[77]SpotExchangeRates!#REF!</definedName>
    <definedName name="BLPH127" hidden="1">[77]SpotExchangeRates!#REF!</definedName>
    <definedName name="BLPH128" hidden="1">[77]SpotExchangeRates!#REF!</definedName>
    <definedName name="BLPH129" hidden="1">[77]SpotExchangeRates!#REF!</definedName>
    <definedName name="BLPH13" hidden="1">#REF!</definedName>
    <definedName name="BLPH130" hidden="1">[77]SpotExchangeRates!#REF!</definedName>
    <definedName name="BLPH131" hidden="1">[77]SpotExchangeRates!#REF!</definedName>
    <definedName name="BLPH132" hidden="1">[77]SpotExchangeRates!#REF!</definedName>
    <definedName name="BLPH133" hidden="1">[77]SpotExchangeRates!#REF!</definedName>
    <definedName name="BLPH134" hidden="1">[77]SpotExchangeRates!#REF!</definedName>
    <definedName name="BLPH135" hidden="1">[77]SpotExchangeRates!#REF!</definedName>
    <definedName name="BLPH136" hidden="1">[77]SpotExchangeRates!#REF!</definedName>
    <definedName name="BLPH137" hidden="1">[77]SpotExchangeRates!#REF!</definedName>
    <definedName name="BLPH138" hidden="1">[77]SpotExchangeRates!#REF!</definedName>
    <definedName name="BLPH139" hidden="1">[77]SpotExchangeRates!#REF!</definedName>
    <definedName name="BLPH14" hidden="1">[78]Raw_1!#REF!</definedName>
    <definedName name="BLPH140" hidden="1">[77]SpotExchangeRates!#REF!</definedName>
    <definedName name="BLPH141" hidden="1">[77]SpotExchangeRates!#REF!</definedName>
    <definedName name="BLPH142" hidden="1">[77]SpotExchangeRates!#REF!</definedName>
    <definedName name="BLPH143" hidden="1">[77]SpotExchangeRates!#REF!</definedName>
    <definedName name="BLPH144" hidden="1">[77]SpotExchangeRates!#REF!</definedName>
    <definedName name="BLPH145" hidden="1">[77]SpotExchangeRates!#REF!</definedName>
    <definedName name="BLPH146" hidden="1">[77]SpotExchangeRates!#REF!</definedName>
    <definedName name="BLPH147" hidden="1">[77]SpotExchangeRates!#REF!</definedName>
    <definedName name="BLPH148" hidden="1">[77]SpotExchangeRates!#REF!</definedName>
    <definedName name="BLPH149" hidden="1">[77]SpotExchangeRates!#REF!</definedName>
    <definedName name="BLPH15" hidden="1">[77]SpotExchangeRates!#REF!</definedName>
    <definedName name="BLPH150" hidden="1">[77]SpotExchangeRates!#REF!</definedName>
    <definedName name="BLPH151" hidden="1">[77]SpotExchangeRates!#REF!</definedName>
    <definedName name="BLPH152" hidden="1">[77]SpotExchangeRates!#REF!</definedName>
    <definedName name="BLPH153" hidden="1">[77]SpotExchangeRates!#REF!</definedName>
    <definedName name="BLPH154" hidden="1">[77]SpotExchangeRates!#REF!</definedName>
    <definedName name="BLPH155" hidden="1">[77]SpotExchangeRates!#REF!</definedName>
    <definedName name="BLPH156" hidden="1">[77]SpotExchangeRates!#REF!</definedName>
    <definedName name="BLPH157" hidden="1">[77]SpotExchangeRates!#REF!</definedName>
    <definedName name="BLPH158" hidden="1">[77]SpotExchangeRates!#REF!</definedName>
    <definedName name="BLPH159" hidden="1">[77]SpotExchangeRates!#REF!</definedName>
    <definedName name="BLPH16" hidden="1">[77]SpotExchangeRates!#REF!</definedName>
    <definedName name="BLPH160" hidden="1">[77]SpotExchangeRates!#REF!</definedName>
    <definedName name="BLPH161" hidden="1">[77]SpotExchangeRates!#REF!</definedName>
    <definedName name="BLPH162" hidden="1">[77]SpotExchangeRates!#REF!</definedName>
    <definedName name="BLPH163" hidden="1">[77]SpotExchangeRates!#REF!</definedName>
    <definedName name="BLPH164" hidden="1">[77]StockMarketIndices!#REF!</definedName>
    <definedName name="BLPH165" hidden="1">[77]StockMarketIndices!#REF!</definedName>
    <definedName name="BLPH166" hidden="1">[77]StockMarketIndices!$J$7</definedName>
    <definedName name="BLPH167" hidden="1">[77]StockMarketIndices!$I$7</definedName>
    <definedName name="BLPH168" hidden="1">[77]StockMarketIndices!$H$7</definedName>
    <definedName name="BLPH169" hidden="1">[77]StockMarketIndices!#REF!</definedName>
    <definedName name="BLPH17" hidden="1">[77]SpotExchangeRates!#REF!</definedName>
    <definedName name="BLPH170" hidden="1">[77]StockMarketIndices!#REF!</definedName>
    <definedName name="BLPH171" hidden="1">[77]StockMarketIndices!$G$7</definedName>
    <definedName name="BLPH172" hidden="1">[77]StockMarketIndices!$F$7</definedName>
    <definedName name="BLPH173" hidden="1">[77]StockMarketIndices!#REF!</definedName>
    <definedName name="BLPH174" hidden="1">[77]StockMarketIndices!$E$7</definedName>
    <definedName name="BLPH175" hidden="1">[77]StockMarketIndices!#REF!</definedName>
    <definedName name="BLPH176" hidden="1">[77]StockMarketIndices!$D$7</definedName>
    <definedName name="BLPH177" hidden="1">[77]StockMarketIndices!$B$7</definedName>
    <definedName name="BLPH18" hidden="1">[77]SpotExchangeRates!#REF!</definedName>
    <definedName name="BLPH19" hidden="1">[77]SpotExchangeRates!#REF!</definedName>
    <definedName name="BLPH2" hidden="1">#REF!</definedName>
    <definedName name="BLPH20" hidden="1">[77]SpotExchangeRates!#REF!</definedName>
    <definedName name="BLPH20023" hidden="1">#REF!</definedName>
    <definedName name="BLPH21" hidden="1">[77]SpotExchangeRates!#REF!</definedName>
    <definedName name="BLPH22" hidden="1">[77]SpotExchangeRates!#REF!</definedName>
    <definedName name="BLPH23" hidden="1">[77]SpotExchangeRates!#REF!</definedName>
    <definedName name="BLPH24" hidden="1">[77]SpotExchangeRates!#REF!</definedName>
    <definedName name="BLPH25" hidden="1">[77]SpotExchangeRates!#REF!</definedName>
    <definedName name="BLPH26" hidden="1">[77]SpotExchangeRates!#REF!</definedName>
    <definedName name="BLPH27" hidden="1">[77]SpotExchangeRates!#REF!</definedName>
    <definedName name="BLPH28" hidden="1">[77]SpotExchangeRates!#REF!</definedName>
    <definedName name="BLPH29" hidden="1">[77]SpotExchangeRates!#REF!</definedName>
    <definedName name="BLPH3" hidden="1">#REF!</definedName>
    <definedName name="BLPH30" hidden="1">[77]SpotExchangeRates!#REF!</definedName>
    <definedName name="BLPH31" hidden="1">[77]SpotExchangeRates!#REF!</definedName>
    <definedName name="BLPH32" hidden="1">[77]SpotExchangeRates!#REF!</definedName>
    <definedName name="BLPH33" hidden="1">[77]SpotExchangeRates!#REF!</definedName>
    <definedName name="BLPH34" hidden="1">[77]SpotExchangeRates!#REF!</definedName>
    <definedName name="BLPH35" hidden="1">[77]SpotExchangeRates!#REF!</definedName>
    <definedName name="BLPH36" hidden="1">[77]SpotExchangeRates!#REF!</definedName>
    <definedName name="BLPH37" hidden="1">[77]SpotExchangeRates!#REF!</definedName>
    <definedName name="BLPH38" hidden="1">[77]SpotExchangeRates!#REF!</definedName>
    <definedName name="BLPH39" hidden="1">[77]SpotExchangeRates!#REF!</definedName>
    <definedName name="BLPH4" hidden="1">[79]yieldspreads!#REF!</definedName>
    <definedName name="BLPH40" hidden="1">[77]SpotExchangeRates!#REF!</definedName>
    <definedName name="BLPH40000004" hidden="1">[80]SPOTS!$A$7</definedName>
    <definedName name="BLPH40000007" hidden="1">[80]SPOTS!$B$7</definedName>
    <definedName name="BLPH40000008" hidden="1">[80]SPOTS!$B$8</definedName>
    <definedName name="BLPH40000009" hidden="1">[80]SPOTS!$B$9</definedName>
    <definedName name="BLPH4000002" hidden="1">[81]embi_day!#REF!</definedName>
    <definedName name="BLPH40000026" hidden="1">[80]FUTURES!$I$18</definedName>
    <definedName name="BLPH40000027" hidden="1">[80]FUTURES!$I$21</definedName>
    <definedName name="BLPH40000028" hidden="1">[80]FUTURES!$I$22</definedName>
    <definedName name="BLPH4000003" hidden="1">[81]embi_day!#REF!</definedName>
    <definedName name="BLPH40000036" hidden="1">[80]FUTURES!$H$6</definedName>
    <definedName name="BLPH4000004" hidden="1">[81]embi_day!#REF!</definedName>
    <definedName name="BLPH4000005" hidden="1">[81]embi_day!#REF!</definedName>
    <definedName name="BLPH40000050" hidden="1">[80]FUTURES!$I$6</definedName>
    <definedName name="BLPH40000058" hidden="1">[80]FUTURES!$H$23</definedName>
    <definedName name="BLPH40000059" hidden="1">[80]SPOTS!$D$7</definedName>
    <definedName name="BLPH4000006" hidden="1">[81]embi_day!#REF!</definedName>
    <definedName name="BLPH40000060" hidden="1">[80]SPOTS!$F$7</definedName>
    <definedName name="BLPH40000061" hidden="1">[80]SPOTS!$H$7</definedName>
    <definedName name="BLPH40000062" hidden="1">[80]FUTURES!$H$17</definedName>
    <definedName name="BLPH40000063" hidden="1">[80]FUTURES!$H$16</definedName>
    <definedName name="BLPH40000064" hidden="1">[80]FUTURES!$H$15</definedName>
    <definedName name="BLPH40000065" hidden="1">[80]FUTURES!$H$14</definedName>
    <definedName name="BLPH40000066" hidden="1">[80]FUTURES!$H$13</definedName>
    <definedName name="BLPH40000067" hidden="1">[80]FUTURES!$H$12</definedName>
    <definedName name="BLPH40000068" hidden="1">[80]FUTURES!$H$11</definedName>
    <definedName name="BLPH40000069" hidden="1">[80]FUTURES!$H$10</definedName>
    <definedName name="BLPH4000007" hidden="1">[81]embi_day!#REF!</definedName>
    <definedName name="BLPH40000070" hidden="1">[80]FUTURES!$H$9</definedName>
    <definedName name="BLPH40000071" hidden="1">[80]FUTURES!$H$7</definedName>
    <definedName name="BLPH40000073" hidden="1">[80]FUTURES!$I$9</definedName>
    <definedName name="BLPH40000074" hidden="1">[80]FUTURES!$I$12</definedName>
    <definedName name="BLPH40000075" hidden="1">[80]FUTURES!$H$24</definedName>
    <definedName name="BLPH4000008" hidden="1">[81]embi_day!#REF!</definedName>
    <definedName name="BLPH4000009" hidden="1">[81]embi_day!#REF!</definedName>
    <definedName name="BLPH4000011" hidden="1">[81]embi_day!#REF!</definedName>
    <definedName name="BLPH4000012" hidden="1">[81]embi_day!#REF!</definedName>
    <definedName name="BLPH4000014" hidden="1">[81]embi_day!#REF!</definedName>
    <definedName name="BLPH4000015" hidden="1">[81]embi_day!#REF!</definedName>
    <definedName name="BLPH41" hidden="1">[77]SpotExchangeRates!#REF!</definedName>
    <definedName name="BLPH42" hidden="1">[77]SpotExchangeRates!#REF!</definedName>
    <definedName name="BLPH43" hidden="1">[77]SpotExchangeRates!#REF!</definedName>
    <definedName name="BLPH44" hidden="1">[77]SpotExchangeRates!#REF!</definedName>
    <definedName name="BLPH45" hidden="1">[77]SpotExchangeRates!#REF!</definedName>
    <definedName name="BLPH46" hidden="1">[77]SpotExchangeRates!#REF!</definedName>
    <definedName name="BLPH47" hidden="1">#REF!</definedName>
    <definedName name="BLPH5" hidden="1">[79]yieldspreads!#REF!</definedName>
    <definedName name="BLPH56" hidden="1">[77]SpotExchangeRates!#REF!</definedName>
    <definedName name="BLPH57" hidden="1">[77]SpotExchangeRates!#REF!</definedName>
    <definedName name="BLPH58" hidden="1">[77]SpotExchangeRates!#REF!</definedName>
    <definedName name="BLPH6" hidden="1">[79]yieldspreads!$S$3</definedName>
    <definedName name="BLPH7" hidden="1">[79]yieldspreads!$V$3</definedName>
    <definedName name="BLPH78" hidden="1">[81]GenericIR!#REF!</definedName>
    <definedName name="BLPH8" hidden="1">[79]yieldspreads!$Y$3</definedName>
    <definedName name="BLPH86" hidden="1">[77]SpotExchangeRates!#REF!</definedName>
    <definedName name="BLPH87" hidden="1">[77]SpotExchangeRates!#REF!</definedName>
    <definedName name="BLPH88" hidden="1">[77]SpotExchangeRates!$D$10</definedName>
    <definedName name="BLPH89" hidden="1">[77]SpotExchangeRates!#REF!</definedName>
    <definedName name="BLPH9" hidden="1">'[82]Excel History Wizard'!#REF!</definedName>
    <definedName name="BLPH90" hidden="1">[77]SpotExchangeRates!$E$10</definedName>
    <definedName name="BLPH91" hidden="1">[77]SpotExchangeRates!$F$10</definedName>
    <definedName name="BLPH92" hidden="1">[77]SpotExchangeRates!#REF!</definedName>
    <definedName name="BLPH93" hidden="1">[77]SpotExchangeRates!#REF!</definedName>
    <definedName name="BLPH94" hidden="1">[77]SpotExchangeRates!$G$10</definedName>
    <definedName name="BLPH95" hidden="1">[77]SpotExchangeRates!$H$10</definedName>
    <definedName name="BLPH96" hidden="1">[77]SpotExchangeRates!$I$10</definedName>
    <definedName name="BLPH97" hidden="1">[77]SpotExchangeRates!#REF!</definedName>
    <definedName name="BLPH98" hidden="1">[77]SpotExchangeRates!#REF!</definedName>
    <definedName name="BLPH99" hidden="1">[77]SpotExchangeRates!#REF!</definedName>
    <definedName name="bn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>OFFSET(#REF!,0,0,COUNT(#REF!),1)</definedName>
    <definedName name="boxchartabrakeretes">OFFSET(#REF!,1-#REF!,0,#REF!,1)</definedName>
    <definedName name="brf" hidden="1">{"Tab1",#N/A,FALSE,"P";"Tab2",#N/A,FALSE,"P"}</definedName>
    <definedName name="brr" hidden="1">{"'előző év december'!$A$2:$CP$214"}</definedName>
    <definedName name="Bruttofelh_A">OFFSET('[83]4. angol'!#REF!,,0,'[83]4. angol'!$M$3)</definedName>
    <definedName name="Bruttofelh_M">OFFSET('[83]4. magyar'!#REF!,,0,'[83]4. magyar'!$M$3)</definedName>
    <definedName name="bspline2">#N/A</definedName>
    <definedName name="bspline3">#N/A</definedName>
    <definedName name="BUBOR">OFFSET('[71]M14. ábra_chart'!$H$9,1,0,COUNT('[71]M14. ábra_chart'!$D:$D),1)</definedName>
    <definedName name="BUCKS">#REF!</definedName>
    <definedName name="BundesländerAlt" hidden="1">{#N/A,#N/A,FALSE,"MZ GRV";#N/A,#N/A,FALSE,"MZ ArV";#N/A,#N/A,FALSE,"MZ AnV";#N/A,#N/A,FALSE,"MZ KnV"}</definedName>
    <definedName name="buttondate">OFFSET([74]Adat!$R$3,0,0,COUNTA([74]Adat!$R:$R)-2,1)</definedName>
    <definedName name="bv" hidden="1">{"Main Economic Indicators",#N/A,FALSE,"C"}</definedName>
    <definedName name="CAD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MBS">#REF!</definedName>
    <definedName name="car_models">OFFSET([84]data!$A$2,0,0,COUNTA([84]data!$A:$A)-1,1)</definedName>
    <definedName name="car_models_H">OFFSET([85]data!$A$2,0,0,COUNTA([85]data!$A:$A)-1,1)</definedName>
    <definedName name="CategoryTitle">#REF!</definedName>
    <definedName name="CBWorkbookPriority" hidden="1">-944898989</definedName>
    <definedName name="cc" hidden="1">{"Riqfin97",#N/A,FALSE,"Tran";"Riqfinpro",#N/A,FALSE,"Tran"}</definedName>
    <definedName name="ccc" hidden="1">[3]Market!#REF!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DS">OFFSET('[71]M13. ábra_chart'!$F$9,1,0,COUNT('[71]M13. ábra_chart'!$D:$D),1)</definedName>
    <definedName name="CDS_Hungary">OFFSET([63]adat!$B$1,Abr_kezdet-1,0,COUNT([63]adat!$A:$A)-Abr_kezdet+2)</definedName>
    <definedName name="cfgfd" hidden="1">{"'előző év december'!$A$2:$CP$214"}</definedName>
    <definedName name="char20" hidden="1">'[86]Savings &amp; Invest.'!$M$5</definedName>
    <definedName name="Chart_ROE_ROA_2007" hidden="1">{"'előző év december'!$A$2:$CP$214"}</definedName>
    <definedName name="chart19" hidden="1">[87]C!$P$428:$T$428</definedName>
    <definedName name="chart27" hidden="1">0</definedName>
    <definedName name="chart28" hidden="1">0</definedName>
    <definedName name="chart35" hidden="1">'[86]Savings &amp; Invest.'!$M$5:$T$5</definedName>
    <definedName name="chart9" hidden="1">[88]CPIINDEX!$B$263:$B$310</definedName>
    <definedName name="ChartMax">#REF!</definedName>
    <definedName name="ChartMin">#REF!</definedName>
    <definedName name="Chartsik" hidden="1">[89]REER!$I$53:$AM$53</definedName>
    <definedName name="CHESHIRE">#REF!</definedName>
    <definedName name="CHF">#REF!</definedName>
    <definedName name="CHFHUF">OFFSET('[71]M15. ábra_chart'!$E$9,1,0,COUNT('[71]M15. ábra_chart'!$D:$D),1)</definedName>
    <definedName name="CHFL">OFFSET('[71]M14. ábra_chart'!$G$9,1,0,COUNT('[71]M14. ábra_chart'!$D:$D),1)</definedName>
    <definedName name="Choices_Wrapper">[62]!Choices_Wrapper</definedName>
    <definedName name="Choices_Wrapper2">[62]!Choices_Wrapper2</definedName>
    <definedName name="CIQWBGuid" hidden="1">"WDI_Healthcare_Confirmations.xlsx"</definedName>
    <definedName name="Clear" localSheetId="3">[72]!Clear</definedName>
    <definedName name="Clear">[72]!Clear</definedName>
    <definedName name="CLEVELAND">#REF!</definedName>
    <definedName name="CLWYD">#REF!</definedName>
    <definedName name="Code" hidden="1">#REF!</definedName>
    <definedName name="colindex">[90]DataInput!$B$36:$C$36</definedName>
    <definedName name="colindex2">#REF!</definedName>
    <definedName name="Comment">#REF!</definedName>
    <definedName name="Comment_EN">#REF!</definedName>
    <definedName name="Comment_pub">#REF!</definedName>
    <definedName name="Comment_pub_E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>OFFSET([84]data!$D$2,0,0,COUNTA([84]data!$D:$D)-1,1)</definedName>
    <definedName name="company_car_H">OFFSET([85]data!$D$2,0,0,COUNTA([85]data!$D:$D)-1,1)</definedName>
    <definedName name="CompTable">'[91]Change according to grades'!#REF!</definedName>
    <definedName name="contents2" hidden="1">[92]MSRV!#REF!</definedName>
    <definedName name="ControlDate">#REF!</definedName>
    <definedName name="ControlDate2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E_VAI">OFFSET('[93]CPI magyar'!$C$12,0,0,COUNT('[93]CPI magyar'!$C$12:$C$6000),1)</definedName>
    <definedName name="CORNWALL">#REF!</definedName>
    <definedName name="cp" hidden="1">{"'előző év december'!$A$2:$CP$214"}</definedName>
    <definedName name="CPI">OFFSET('[93]CPI magyar'!$B$12,0,0,COUNT('[93]CPI magyar'!$B$12:$B$6000),1)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_xlnm.Criteria">[113]DKJHOZAM!#REF!</definedName>
    <definedName name="CUMBRIA">#REF!</definedName>
    <definedName name="CURRENT">#REF!</definedName>
    <definedName name="Cwvu.a." hidden="1">[94]BOP!$A$36:$IV$36,[94]BOP!$A$44:$IV$44,[94]BOP!$A$59:$IV$59,[94]BOP!#REF!,[94]BOP!#REF!,[94]BOP!$A$81:$IV$88</definedName>
    <definedName name="Cwvu.bop." hidden="1">[94]BOP!$A$36:$IV$36,[94]BOP!$A$44:$IV$44,[94]BOP!$A$59:$IV$59,[94]BOP!#REF!,[94]BOP!#REF!,[94]BOP!$A$81:$IV$88</definedName>
    <definedName name="Cwvu.bop.sr." hidden="1">[94]BOP!$A$36:$IV$36,[94]BOP!$A$44:$IV$44,[94]BOP!$A$59:$IV$59,[94]BOP!#REF!,[94]BOP!#REF!,[94]BOP!$A$81:$IV$88</definedName>
    <definedName name="Cwvu.bopsdr.sr." hidden="1">[94]BOP!$A$36:$IV$36,[94]BOP!$A$44:$IV$44,[94]BOP!$A$59:$IV$59,[94]BOP!#REF!,[94]BOP!#REF!,[94]BOP!$A$81:$IV$88</definedName>
    <definedName name="Cwvu.cotton." hidden="1">[94]BOP!$A$36:$IV$36,[94]BOP!$A$44:$IV$44,[94]BOP!$A$59:$IV$59,[94]BOP!#REF!,[94]BOP!#REF!,[94]BOP!$A$79:$IV$79,[94]BOP!$A$81:$IV$88,[94]BOP!#REF!</definedName>
    <definedName name="Cwvu.cottonall." hidden="1">[94]BOP!$A$36:$IV$36,[94]BOP!$A$44:$IV$44,[94]BOP!$A$59:$IV$59,[94]BOP!#REF!,[94]BOP!#REF!,[94]BOP!$A$79:$IV$79,[94]BOP!$A$81:$IV$88</definedName>
    <definedName name="Cwvu.exportdetails." hidden="1">[94]BOP!$A$36:$IV$36,[94]BOP!$A$44:$IV$44,[94]BOP!$A$59:$IV$59,[94]BOP!#REF!,[94]BOP!#REF!,[94]BOP!$A$79:$IV$79,[94]BOP!#REF!</definedName>
    <definedName name="Cwvu.exports." hidden="1">[94]BOP!$A$36:$IV$36,[94]BOP!$A$44:$IV$44,[94]BOP!$A$59:$IV$59,[94]BOP!#REF!,[94]BOP!#REF!,[94]BOP!$A$79:$IV$79,[94]BOP!$A$81:$IV$88,[94]BOP!#REF!</definedName>
    <definedName name="Cwvu.gold." hidden="1">[94]BOP!$A$36:$IV$36,[94]BOP!$A$44:$IV$44,[94]BOP!$A$59:$IV$59,[94]BOP!#REF!,[94]BOP!#REF!,[94]BOP!$A$79:$IV$79,[94]BOP!$A$81:$IV$88,[94]BOP!#REF!</definedName>
    <definedName name="Cwvu.goldall." hidden="1">[94]BOP!$A$36:$IV$36,[94]BOP!$A$44:$IV$44,[94]BOP!$A$59:$IV$59,[94]BOP!#REF!,[94]BOP!#REF!,[94]BOP!$A$79:$IV$79,[94]BOP!$A$81:$IV$88,[94]BOP!#REF!</definedName>
    <definedName name="Cwvu.IMPORT." hidden="1">#REF!</definedName>
    <definedName name="Cwvu.imports." hidden="1">[94]BOP!$A$36:$IV$36,[94]BOP!$A$44:$IV$44,[94]BOP!$A$59:$IV$59,[94]BOP!#REF!,[94]BOP!#REF!,[94]BOP!$A$79:$IV$79,[94]BOP!$A$81:$IV$88,[94]BOP!#REF!,[94]BOP!#REF!</definedName>
    <definedName name="Cwvu.importsall." hidden="1">[94]BOP!$A$36:$IV$36,[94]BOP!$A$44:$IV$44,[94]BOP!$A$59:$IV$59,[94]BOP!#REF!,[94]BOP!#REF!,[94]BOP!$A$79:$IV$79,[94]BOP!$A$81:$IV$88,[94]BOP!#REF!,[94]BOP!#REF!</definedName>
    <definedName name="Cwvu.Print." hidden="1">[95]Indic!$A$109:$IV$109,[95]Indic!$A$196:$IV$197,[95]Indic!$A$208:$IV$209,[95]Indic!$A$217:$IV$218</definedName>
    <definedName name="Cwvu.sa97." hidden="1">[96]Rev!$A$23:$IV$26,[96]Rev!$A$37:$IV$38</definedName>
    <definedName name="Cwvu.tot." hidden="1">[94]BOP!$A$36:$IV$36,[94]BOP!$A$44:$IV$44,[94]BOP!$A$59:$IV$59,[94]BOP!#REF!,[94]BOP!#REF!,[94]BOP!$A$79:$IV$79</definedName>
    <definedName name="cx" hidden="1">{"'előző év december'!$A$2:$CP$214"}</definedName>
    <definedName name="cxzbcx" hidden="1">[38]D!$H$184:$H$184</definedName>
    <definedName name="CZK">#REF!</definedName>
    <definedName name="cseh1_emeles">OFFSET([97]Elsoemeles_adatok!$J$7,3,0,COUNT([97]Elsoemeles_adatok!$B$8:$B$3200)-2,1)</definedName>
    <definedName name="d" hidden="1">{"'előző év december'!$A$2:$CP$214"}</definedName>
    <definedName name="d1qe">#REF!</definedName>
    <definedName name="data">OFFSET([98]q!$A$2,0,0,COUNT([98]q!$A$2:$A$73),1)</definedName>
    <definedName name="data_ff">OFFSET(#REF!,0,0,COUNT(#REF!),1)</definedName>
    <definedName name="data1" hidden="1">#REF!</definedName>
    <definedName name="data2">OFFSET([99]date!$B$2,0,0,COUNT([99]date!$A$2:$A$188),1)</definedName>
    <definedName name="data3" hidden="1">#REF!</definedName>
    <definedName name="datab">#REF!</definedName>
    <definedName name="_xlnm.Database">#REF!</definedName>
    <definedName name="Database_MI">'[100]2000'!$H$8:$H$812</definedName>
    <definedName name="date">OFFSET('[101]ntrad_ex PTI, áfa'!$A$14,0,0,COUNT('[101]ntrad_ex PTI, áfa'!$G$14:$G$1000))</definedName>
    <definedName name="date_1">OFFSET('[60]1'!$A$3,0,0,COUNT('[60]1'!$A:$A))</definedName>
    <definedName name="Date_13">OFFSET('[71]M13. ábra_chart'!$D$9,1,0,COUNT('[71]M13. ábra_chart'!$D:$D),1)</definedName>
    <definedName name="Date_14">OFFSET('[71]M14. ábra_chart'!$D$9,1,0,COUNT('[71]M14. ábra_chart'!$D:$D),1)</definedName>
    <definedName name="Date_15">OFFSET('[71]M15. ábra_chart'!$D$9,1,0,COUNT('[71]M15. ábra_chart'!$D:$D),1)</definedName>
    <definedName name="Date_16">OFFSET('[71]M16. ábra_chart'!$D$9,1,0,COUNT('[71]M16. ábra_chart'!$D:$D),1)</definedName>
    <definedName name="Date_2">OFFSET('[71]M2. ábra_chart'!$D$8,1,0,COUNT('[71]M2. ábra_chart'!$D:$D),1)</definedName>
    <definedName name="Date_3">OFFSET('[71]M3. ábra_chart'!$D$8,1,0,COUNT('[71]M3. ábra_chart'!$D:$D),1)</definedName>
    <definedName name="date_angol">OFFSET([102]Oracle_sub!$N$1,[102]Oracle_sub!$S$26-1,0,[102]Oracle_sub!$S$28,1)</definedName>
    <definedName name="date_en">OFFSET([68]Állampapír1y!#REF!,0,0,COUNT([68]Állampapír1y!$A:$A),1)</definedName>
    <definedName name="Date_ENG">OFFSET([63]adat!$J$1,Abr_kezdet-1,0,COUNT([63]adat!$A:$A)-Abr_kezdet+2)</definedName>
    <definedName name="Date_HU">OFFSET([63]adat!$I$1,Abr_kezdet-1,0,COUNT([63]adat!$A:$A)-Abr_kezdet+2)</definedName>
    <definedName name="Date_list">OFFSET([74]Values!$A$7,0,0,COUNT([74]Values!A:A),1)</definedName>
    <definedName name="date_magyar">OFFSET([102]Oracle_sub!$M$1,[102]Oracle_sub!$S$26-1,0,[102]Oracle_sub!$S$28,1)</definedName>
    <definedName name="DATES">'[100]2000'!$H$1:$Q$1</definedName>
    <definedName name="datLen">#REF!</definedName>
    <definedName name="datum">OFFSET([103]adatok!$AI$2,0,0,1,COUNT([103]adatok!$AI$1:$IV$1))</definedName>
    <definedName name="dátum">OFFSET(INDEX([104]Sheet1!$F:$F,2,0),0,0,COUNTA([104]Sheet1!$F:$F),1)</definedName>
    <definedName name="dátum_angol">OFFSET(INDEX([104]Sheet1!$G:$G,2,0),0,0,COUNTA([104]Sheet1!$G:$G),1)</definedName>
    <definedName name="dátum_jelenleg_S">#REF!</definedName>
    <definedName name="dátum_jelenleg_T">#REF!</definedName>
    <definedName name="dátum_jelenleg_T_éves">#REF!</definedName>
    <definedName name="datum_regiok">OFFSET([105]data!$K$2,0,0,COUNTA([105]data!$A$1:$A$65536)-1,1)</definedName>
    <definedName name="datum_regiok_en">OFFSET([105]data!$L$2,0,0,COUNTA([105]data!$A$1:$A$65536)-1,1)</definedName>
    <definedName name="datum_regiok2">OFFSET([105]data!$A$2,0,0,COUNTA([105]data!$A$1:$A$65536)-1,1)</definedName>
    <definedName name="dátum_sa">OFFSET([106]M1_rövid!$A$3,0,0,COUNTA([106]M1_rövid!$A$3:$A$121),1)</definedName>
    <definedName name="dátum101">OFFSET([107]ábrák_adat!$A$3,0,0,[107]ábrák_adat!$A$2,1)</definedName>
    <definedName name="dátum102">OFFSET([107]ábrák_adat!$A$67,0,0,[107]ábrák_adat!$A$66,1)</definedName>
    <definedName name="dátum103">OFFSET([107]ábrák_adat!$A$85,0,0,[107]ábrák_adat!$A$84,1)</definedName>
    <definedName name="dátum104">OFFSET([107]adat!$D$1003,0,0,[107]adat!$F$1000,1)</definedName>
    <definedName name="dátum105">OFFSET([107]adat!$D$1152,0,0,[107]adat!$E$1000,1)</definedName>
    <definedName name="datum3M">OFFSET([108]ábrákhoz!$X$8,[108]ábrákhoz!$Z$1,0,[108]ábrákhoz!$AA$1,1)</definedName>
    <definedName name="datumCDS">OFFSET([108]ábrákhoz!$O$8,[108]ábrákhoz!$Q$1,0,[108]ábrákhoz!$R$1,1)</definedName>
    <definedName name="datumdepo">OFFSET([108]ábrákhoz!$CE$8,[108]ábrákhoz!$CU$2,0,[108]ábrákhoz!$CU$3,1)</definedName>
    <definedName name="datumF">OFFSET([108]ábrákhoz!$BX$8,[108]ábrákhoz!$BY$1,0,[108]ábrákhoz!$BZ$1,1)</definedName>
    <definedName name="datumFX">OFFSET([108]ábrákhoz!$A$8,[108]ábrákhoz!$C$3,0,[108]ábrákhoz!$D$3,1)</definedName>
    <definedName name="dátumhatár">#REF!</definedName>
    <definedName name="datumM">OFFSET([108]ábrákhoz!$AP$8,[108]ábrákhoz!$AR$1,0,[108]ábrákhoz!$AS$1,1)</definedName>
    <definedName name="datummunkanap">OFFSET(#REF!,1-#REF!,0,#REF!,1)</definedName>
    <definedName name="datumok">OFFSET([68]Állampapír1y!$A$2,0,0,COUNT([68]Állampapír1y!#REF!),1)</definedName>
    <definedName name="dátumok">#REF!</definedName>
    <definedName name="dd">#N/A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dr">#N/A</definedName>
    <definedName name="delafrikadepo">OFFSET([108]ábrákhoz!$CJ$8,[108]ábrákhoz!$CU$2,0,[108]ábrákhoz!$CU$3,1)</definedName>
    <definedName name="delafrikaF">OFFSET([108]ábrákhoz!$CC$8,[108]ábrákhoz!$BY$1,0,[108]ábrákhoz!$BZ$1,1)</definedName>
    <definedName name="delafrikaFX">OFFSET([108]ábrákhoz!$F$8,[108]ábrákhoz!$C$3,0,[108]ábrákhoz!$D$3,1)</definedName>
    <definedName name="delafrikai3M">OFFSET([108]ábrákhoz!$AE$8,[108]ábrákhoz!$Z$1,0,[108]ábrákhoz!$AA$1,1)</definedName>
    <definedName name="delafrikaM">OFFSET([108]ábrákhoz!$AW$8,[108]ábrákhoz!$AR$1,0,[108]ábrákhoz!$AS$1,1)</definedName>
    <definedName name="der" hidden="1">{"Tab1",#N/A,FALSE,"P";"Tab2",#N/A,FALSE,"P"}</definedName>
    <definedName name="DERBYSHIRE">#REF!</definedName>
    <definedName name="DEVON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hidden="1">[76]Market!#REF!</definedName>
    <definedName name="dfgh" hidden="1">[76]Market!#REF!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gvsdfvfsdvsdf" hidden="1">[3]Market!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KK">#REF!</definedName>
    <definedName name="DME_Dirty" hidden="1">"False"</definedName>
    <definedName name="DME_LocalFile" hidden="1">"True"</definedName>
    <definedName name="DORSET">#REF!</definedName>
    <definedName name="dpogjr" hidden="1">'[48]Time series'!#REF!</definedName>
    <definedName name="dr">#REF!</definedName>
    <definedName name="drth" hidden="1">{"Minpmon",#N/A,FALSE,"Monthinput"}</definedName>
    <definedName name="ds" hidden="1">{"'előző év december'!$A$2:$CP$214"}</definedName>
    <definedName name="dsa" hidden="1">{"Tab1",#N/A,FALSE,"P";"Tab2",#N/A,FALSE,"P"}</definedName>
    <definedName name="dsd" hidden="1">[76]Market!#REF!</definedName>
    <definedName name="dsfgsdfg" hidden="1">{"'előző év december'!$A$2:$CP$214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OFFSET('[93]CPI magyar'!$D$12,0,0,COUNT('[93]CPI magyar'!$D$12:$D$6000),1)</definedName>
    <definedName name="DURHAM">#REF!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hidden="1">{"'előző év december'!$A$2:$CP$214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>#REF!</definedName>
    <definedName name="eeee" hidden="1">{"Riqfin97",#N/A,FALSE,"Tran";"Riqfinpro",#N/A,FALSE,"Tran"}</definedName>
    <definedName name="eeeee" hidden="1">{"Riqfin97",#N/A,FALSE,"Tran";"Riqfinpro",#N/A,FALSE,"Tran"}</definedName>
    <definedName name="efdef" hidden="1">{"'előző év december'!$A$2:$CP$214"}</definedName>
    <definedName name="egyhettelkorabb_datum">OFFSET('[109]c3-8'!$E$1,1,0,COUNT('[109]c3-8'!$A:$A),1)</definedName>
    <definedName name="egyhonappalkorabb_datum">OFFSET('[109]c3-8'!$G$1,1,0,COUNT('[109]c3-8'!$A:$A),1)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Élelmiszer_és_energia">OFFSET('[60]1'!$C$3,0,0,COUNT('[60]1'!$A:$A))</definedName>
    <definedName name="ENGLAND">#REF!</definedName>
    <definedName name="englishinput">[110]Inputs!$A$5:$AA$38</definedName>
    <definedName name="Epito_A">OFFSET('[83]3. angol'!#REF!,,0,'[83]3. angol'!$M$3)</definedName>
    <definedName name="Epito_M">OFFSET(#REF!,,0,#REF!)</definedName>
    <definedName name="eredméynfelc" hidden="1">[64]Market!#REF!</definedName>
    <definedName name="ergferger" hidden="1">{"Main Economic Indicators",#N/A,FALSE,"C"}</definedName>
    <definedName name="erggergefr">[62]!erggergefr</definedName>
    <definedName name="erh" hidden="1">[76]Market!#REF!</definedName>
    <definedName name="ert" hidden="1">{"'előző év december'!$A$2:$CP$214"}</definedName>
    <definedName name="ertertwertwert" hidden="1">{"'előző év december'!$A$2:$CP$214"}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si">OFFSET([99]ESI!$B$2,0,0,COUNT([99]date!$A$2:$A$188),1)</definedName>
    <definedName name="ESSEX">#REF!</definedName>
    <definedName name="EUR">#REF!</definedName>
    <definedName name="eurczk">OFFSET([68]Állampapír1y!#REF!,0,0,COUNT([68]Állampapír1y!$A:$A),1)</definedName>
    <definedName name="EURHUF">OFFSET('[71]M15. ábra_chart'!$F$9,1,0,COUNT('[71]M15. ábra_chart'!$D:$D),1)</definedName>
    <definedName name="EURL">OFFSET('[71]M14. ábra_chart'!$E$9,1,0,COUNT('[71]M14. ábra_chart'!$D:$D),1)</definedName>
    <definedName name="eurpln">OFFSET([68]Állampapír1y!#REF!,0,0,COUNT([68]Állampapír1y!$A:$A),1)</definedName>
    <definedName name="eurron">OFFSET([68]Állampapír1y!#REF!,0,0,COUNT([68]Állampapír1y!$A:$A),1)</definedName>
    <definedName name="ew" hidden="1">[3]Market!#REF!</definedName>
    <definedName name="ewqr" hidden="1">[43]Data!#REF!</definedName>
    <definedName name="_xlnm.Extract">[113]DKJHOZAM!#REF!</definedName>
    <definedName name="f" hidden="1">{"'előző év december'!$A$2:$CP$214"}</definedName>
    <definedName name="fa">#REF!</definedName>
    <definedName name="facts">OFFSET([102]Oracle_sub!$L$1,[102]Oracle_sub!$S$26-1,0,[102]Oracle_sub!$S$28,1)</definedName>
    <definedName name="famcod">#REF!</definedName>
    <definedName name="Families">#REF!</definedName>
    <definedName name="fc">OFFSET([111]date!$B$26,0,0,COUNT([111]date!$B$26:$B$73),1)</definedName>
    <definedName name="FCode" hidden="1">#REF!</definedName>
    <definedName name="fed" hidden="1">{"Riqfin97",#N/A,FALSE,"Tran";"Riqfinpro",#N/A,FALSE,"Tran"}</definedName>
    <definedName name="Fejlett_MF_USD_chart" hidden="1">[3]Market!#REF!</definedName>
    <definedName name="feldolg_int">OFFSET('[112]ULC YoY'!$I$30,0,0,COUNT([112]ULC!$A$30:$A$200),1)</definedName>
    <definedName name="feldolg_intalk">OFFSET('[112]ULC YoY'!$O$30,0,0,COUNT([112]ULC!$A$30:$A$200),1)</definedName>
    <definedName name="feldolg_lfs">OFFSET('[112]ULC YoY'!$C$30,0,0,COUNT([112]ULC!$A$30:$A$200),1)</definedName>
    <definedName name="fendyear">[114]RAWDATA!$S$3</definedName>
    <definedName name="fer" hidden="1">{"Riqfin97",#N/A,FALSE,"Tran";"Riqfinpro",#N/A,FALSE,"Tran"}</definedName>
    <definedName name="ff" hidden="1">{"'előző év december'!$A$2:$CP$214"}</definedName>
    <definedName name="fff" hidden="1">{"Tab1",#N/A,FALSE,"P";"Tab2",#N/A,FALSE,"P"}</definedName>
    <definedName name="ffff" hidden="1">'[115]Time series'!#REF!</definedName>
    <definedName name="ffffff" hidden="1">{"Tab1",#N/A,FALSE,"P";"Tab2",#N/A,FALSE,"P"}</definedName>
    <definedName name="fffffff" hidden="1">{"Minpmon",#N/A,FALSE,"Monthinput"}</definedName>
    <definedName name="ffg" hidden="1">{"'előző év december'!$A$2:$CP$214"}</definedName>
    <definedName name="ffggg" hidden="1">{"Tab1",#N/A,FALSE,"P";"Tab2",#N/A,FALSE,"P"}</definedName>
    <definedName name="fg" hidden="1">{"'előző év december'!$A$2:$CP$214"}</definedName>
    <definedName name="fgf" hidden="1">{"Riqfin97",#N/A,FALSE,"Tran";"Riqfinpro",#N/A,FALSE,"Tran"}</definedName>
    <definedName name="fgfgfgf" hidden="1">'[115]Time series'!#REF!</definedName>
    <definedName name="fgh" hidden="1">{"'előző év december'!$A$2:$CP$214"}</definedName>
    <definedName name="fghf" hidden="1">{"'előző év december'!$A$2:$CP$214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els">#REF!</definedName>
    <definedName name="FIG2wp1" hidden="1">#REF!</definedName>
    <definedName name="Financing" hidden="1">{"Tab1",#N/A,FALSE,"P";"Tab2",#N/A,FALSE,"P"}</definedName>
    <definedName name="finkep">OFFSET([103]adatok!$AI$18,0,0,1,COUNT([103]adatok!$AI$1:$IV$1))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hidden="1">[61]Market!#REF!</definedName>
    <definedName name="fogy">OFFSET(#REF!,0,0,COUNTA(#REF!))</definedName>
    <definedName name="Fogyasztóiár_index">OFFSET('[60]2'!$B$3,0,0,COUNT('[60]2'!$A:$A))</definedName>
    <definedName name="Footnotes">#REF!</definedName>
    <definedName name="forgalom">OFFSET(#REF!,1-#REF!,0,#REF!,1)</definedName>
    <definedName name="fre" hidden="1">{"Tab1",#N/A,FALSE,"P";"Tab2",#N/A,FALSE,"P"}</definedName>
    <definedName name="frt" hidden="1">{"'előző év december'!$A$2:$CP$214"}</definedName>
    <definedName name="fshrts" hidden="1">[12]WB!$Q$255:$AK$255</definedName>
    <definedName name="fthf" hidden="1">{"'előző év december'!$A$2:$CP$214"}</definedName>
    <definedName name="ftlikv">OFFSET(#REF!,1-#REF!,0,#REF!,1)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l_employees_CZ">OFFSET([84]data!$M$2,0,0,COUNTA([84]data!$M:$M)-1,1)</definedName>
    <definedName name="fuel_employees_CZ_H">OFFSET([85]data!$M$2,0,0,COUNTA([85]data!$M:$M)-1,1)</definedName>
    <definedName name="fuel_employees_EN">OFFSET([84]data!$N$2,0,0,COUNTA([84]data!$N:$N)-1,1)</definedName>
    <definedName name="fuel_employees_EN_H">OFFSET([85]data!$N$2,0,0,COUNTA([85]data!$N:$N)-1,1)</definedName>
    <definedName name="fuel_employer_pay_CZ">OFFSET([84]data!$F$2,0,0,COUNTA([84]data!$F:$F)-1,1)</definedName>
    <definedName name="Fuel_employer_pay_CZ_H">OFFSET([85]data!$F$2,0,0,COUNTA([85]data!$F:$F)-1,1)</definedName>
    <definedName name="fuel_employer_pay_EN">OFFSET([84]data!$G$2,0,0,COUNTA([84]data!$G:$G)-1,1)</definedName>
    <definedName name="fuel_employer_pay_EN_H">OFFSET([85]data!$G$2,0,0,COUNTA([85]data!$G:$G)-1,1)</definedName>
    <definedName name="futures_1m">OFFSET([102]Oracle_sub!$K$1,[102]Oracle_sub!$S$26-1,0,[102]Oracle_sub!$S$28,1)</definedName>
    <definedName name="futures_1w">OFFSET([102]Oracle_sub!$J$1,[102]Oracle_sub!$S$26-1,0,[102]Oracle_sub!$S$28,1)</definedName>
    <definedName name="futures_today">OFFSET([102]Oracle_sub!$I$1,[102]Oracle_sub!$S$26-1,0,[102]Oracle_sub!$S$28,1)</definedName>
    <definedName name="fxswap">OFFSET(#REF!,1-#REF!,0,#REF!,1)</definedName>
    <definedName name="fyear">#REF!</definedName>
    <definedName name="g" hidden="1">{"'előző év december'!$A$2:$CP$214"}</definedName>
    <definedName name="Gabor" hidden="1">{"'előző év december'!$A$2:$CP$214"}</definedName>
    <definedName name="gbnj" hidden="1">{"Tab1",#N/A,FALSE,"P";"Tab2",#N/A,FALSE,"P"}</definedName>
    <definedName name="GBP">#REF!</definedName>
    <definedName name="GDPDATA">#REF!</definedName>
    <definedName name="GDPvalt_A">OFFSET('[83]3. angol'!#REF!,,0,'[83]3. angol'!$M$3)</definedName>
    <definedName name="GDPvált_A">OFFSET('[83]4. angol'!#REF!,,0,'[83]4. angol'!$M$3)</definedName>
    <definedName name="GDPvalt_M">OFFSET(#REF!,,0,#REF!)</definedName>
    <definedName name="GDPvált_M">OFFSET('[83]4. magyar'!#REF!,,0,'[83]4. magyar'!$M$3)</definedName>
    <definedName name="General">#REF!</definedName>
    <definedName name="General01">#REF!</definedName>
    <definedName name="General1">#REF!</definedName>
    <definedName name="General2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hidden="1">[1]Market!#REF!</definedName>
    <definedName name="gffd" hidden="1">{"Riqfin97",#N/A,FALSE,"Tran";"Riqfinpro",#N/A,FALSE,"Tran"}</definedName>
    <definedName name="gfrewg" hidden="1">[116]Market!#REF!</definedName>
    <definedName name="gg" hidden="1">{"'előző év december'!$A$2:$CP$214"}</definedName>
    <definedName name="ggg" hidden="1">{"Riqfin97",#N/A,FALSE,"Tran";"Riqfinpro",#N/A,FALSE,"Tran"}</definedName>
    <definedName name="gggg" hidden="1">{"'előző év december'!$A$2:$CP$214"}</definedName>
    <definedName name="ggggg" hidden="1">'[117]J(Priv.Cap)'!#REF!</definedName>
    <definedName name="gggggggg" hidden="1">{"Tab1",#N/A,FALSE,"P";"Tab2",#N/A,FALSE,"P"}</definedName>
    <definedName name="gh" hidden="1">{"'előző év december'!$A$2:$CP$214"}</definedName>
    <definedName name="ghfgf" hidden="1">'[48]Time series'!#REF!</definedName>
    <definedName name="ghj" hidden="1">{"'előző év december'!$A$2:$CP$214"}</definedName>
    <definedName name="ght" hidden="1">{"Tab1",#N/A,FALSE,"P";"Tab2",#N/A,FALSE,"P"}</definedName>
    <definedName name="gjgfgk" hidden="1">'[48]Time series'!#REF!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" hidden="1">[118]Report1!$G$227:$G$243</definedName>
    <definedName name="GraphData">#REF!,#REF!</definedName>
    <definedName name="GraphTitle">#REF!</definedName>
    <definedName name="GraphX" hidden="1">'[73]DATA WORK AREA'!$A$27:$A$33</definedName>
    <definedName name="gre" hidden="1">{"Riqfin97",#N/A,FALSE,"Tran";"Riqfinpro",#N/A,FALSE,"Tran"}</definedName>
    <definedName name="gsdhstrbsd">#REF!</definedName>
    <definedName name="GTR_MAN">#REF!</definedName>
    <definedName name="guyana1003" hidden="1">{"Main Economic Indicators",#N/A,FALSE,"C"}</definedName>
    <definedName name="gvi">OFFSET([99]ESI!$C$2,0,0,COUNT([99]date!$A$2:$A$188),1)</definedName>
    <definedName name="gwe">#REF!</definedName>
    <definedName name="GWENT">#REF!</definedName>
    <definedName name="GWYNEDD">#REF!</definedName>
    <definedName name="gyu" hidden="1">{"Tab1",#N/A,FALSE,"P";"Tab2",#N/A,FALSE,"P"}</definedName>
    <definedName name="h" hidden="1">[3]Market!#REF!</definedName>
    <definedName name="HANTS">#REF!</definedName>
    <definedName name="Haromevharom">OFFSET([119]Spreadek!$C$3,0,0,COUNTA([119]Spreadek!$C$3:$C$4864),1)</definedName>
    <definedName name="hathitel">OFFSET(#REF!,1-#REF!,0,#REF!,1)</definedName>
    <definedName name="havi_adózás_előtti_eredmény">OFFSET([107]ábrák_adat!$H$3,0,0,[107]ábrák_adat!$A$2,1)</definedName>
    <definedName name="help" hidden="1">'[48]Time series'!#REF!</definedName>
    <definedName name="HEREFORD_W">#REF!</definedName>
    <definedName name="HERTS">#REF!</definedName>
    <definedName name="hfrstes" hidden="1">[12]ER!#REF!</definedName>
    <definedName name="hfshfrt" hidden="1">[12]WB!$Q$62:$AK$62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gjghj" hidden="1">{"'előző év december'!$A$2:$CP$214"}</definedName>
    <definedName name="hhh">OFFSET(#REF!,0,0,COUNT(#REF!),1)</definedName>
    <definedName name="hhhhh" hidden="1">{"Tab1",#N/A,FALSE,"P";"Tab2",#N/A,FALSE,"P"}</definedName>
    <definedName name="hhhhhhhhhhhhhhhh" hidden="1">{"'előző év december'!$A$2:$CP$214"}</definedName>
    <definedName name="HiddenRows" hidden="1">#REF!</definedName>
    <definedName name="hio" hidden="1">{"Tab1",#N/A,FALSE,"P";"Tab2",#N/A,FALSE,"P"}</definedName>
    <definedName name="Hisvol">OFFSET('[71]M16. ábra_chart'!$F$9,1,0,COUNT('[71]M16. ábra_chart'!$D:$D),1)</definedName>
    <definedName name="hitelflow_házt_FX">OFFSET([107]ábrák_adat!$F$3,0,0,[107]ábrák_adat!$A$2,1)</definedName>
    <definedName name="hitelflow_házt_HUF">OFFSET([107]ábrák_adat!$E$3,0,0,[107]ábrák_adat!$A$2,1)</definedName>
    <definedName name="hitelflow_házt_össz">OFFSET([107]ábrák_adat!$G$3,0,0,[107]ábrák_adat!$A$2,1)</definedName>
    <definedName name="hitelflow_váll_FX">OFFSET([107]ábrák_adat!$C$3,0,0,[107]ábrák_adat!$A$2,1)</definedName>
    <definedName name="hitelflow_váll_HUF">OFFSET([107]ábrák_adat!$B$3,0,0,[107]ábrák_adat!$A$2,1)</definedName>
    <definedName name="hitelflow_váll_össz">OFFSET([107]ábrák_adat!$D$3,0,0,[107]ábrák_adat!$A$2,1)</definedName>
    <definedName name="hjjh" hidden="1">'[48]Time series'!#REF!</definedName>
    <definedName name="hjk" hidden="1">{"Riqfin97",#N/A,FALSE,"Tran";"Riqfinpro",#N/A,FALSE,"Tran"}</definedName>
    <definedName name="hn" hidden="1">{"Riqfin97",#N/A,FALSE,"Tran";"Riqfinpro",#N/A,FALSE,"Tran"}</definedName>
    <definedName name="hónap">[120]Kódlap!#REF!</definedName>
    <definedName name="hpu" hidden="1">{"Tab1",#N/A,FALSE,"P";"Tab2",#N/A,FALSE,"P"}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_2" hidden="1">{"'web page'!$A$1:$G$48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F">#REF!</definedName>
    <definedName name="huh" hidden="1">{"'Basic'!$A$1:$F$96"}</definedName>
    <definedName name="hui" hidden="1">{"Tab1",#N/A,FALSE,"P";"Tab2",#N/A,FALSE,"P"}</definedName>
    <definedName name="HUMBERSIDE">#REF!</definedName>
    <definedName name="huo" hidden="1">{"Tab1",#N/A,FALSE,"P";"Tab2",#N/A,FALSE,"P"}</definedName>
    <definedName name="I_OF_WIGHT">#REF!</definedName>
    <definedName name="idosor">OFFSET(#REF!,0,0,COUNTA(#REF!))</definedName>
    <definedName name="Idősorok">#REF!,#REF!,#REF!</definedName>
    <definedName name="IDX">#REF!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pvol">OFFSET('[71]M16. ábra_chart'!$E$9,1,0,COUNT('[71]M16. ábra_chart'!$D:$D),1)</definedName>
    <definedName name="Indirekt_adóktól_szűrt_maginfláció">OFFSET('[60]2'!$C$3,0,0,COUNT('[60]2'!$A:$A))</definedName>
    <definedName name="infláció">OFFSET([106]M1!$G$38,0,0,COUNTA([106]M1!$G$38:$G$200),1)</definedName>
    <definedName name="infláció_mtm">OFFSET([106]M1_rövid!$E$2,0,0,COUNTA([106]M1_rövid!$E$2:$E$183),1)</definedName>
    <definedName name="Inflációs_cél">OFFSET('[60]6'!$E$3,0,0,COUNT('[60]6'!$A:$A))</definedName>
    <definedName name="Inflációs_várakozások_sávja">OFFSET('[60]6'!$D$3,0,0,COUNT('[60]6'!$A:$A))</definedName>
    <definedName name="input_in" hidden="1">{"TRADE_COMP",#N/A,FALSE,"TAB23APP";"BOP",#N/A,FALSE,"TAB6";"DOT",#N/A,FALSE,"TAB24APP";"EXTDEBT",#N/A,FALSE,"TAB25APP"}</definedName>
    <definedName name="INT">[1]Market!#REF!</definedName>
    <definedName name="IntervalLength">#REF!</definedName>
    <definedName name="Ipar_A">OFFSET('[83]3. angol'!#REF!,,0,'[83]3. angol'!$M$3)</definedName>
    <definedName name="Ipar_M">OFFSET(#REF!,,0,#REF!)</definedName>
    <definedName name="Iparcikkek">OFFSET('[60]4'!$B$3,0,0,COUNT('[60]4'!$A:$A)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hhg" hidden="1">'[48]Time series'!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121]M!#REF!</definedName>
    <definedName name="jjjj" hidden="1">{"Tab1",#N/A,FALSE,"P";"Tab2",#N/A,FALSE,"P"}</definedName>
    <definedName name="jjjjjj" hidden="1">'[117]J(Priv.Cap)'!#REF!</definedName>
    <definedName name="jkbjkb" hidden="1">{"DEPOSITS",#N/A,FALSE,"COMML_MON";"LOANS",#N/A,FALSE,"COMML_MON"}</definedName>
    <definedName name="jov">OFFSET([103]adatok!$AI$16,0,0,1,COUNT([103]adatok!$AI$1:$IV$1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>#N/A</definedName>
    <definedName name="kamatlab">OFFSET(#REF!,1-#REF!,0,#REF!,1)</definedName>
    <definedName name="Kamil" hidden="1">[122]sez_očist!$F$15:$AG$15</definedName>
    <definedName name="kb" hidden="1">{"Riqfin97",#N/A,FALSE,"Tran";"Riqfinpro",#N/A,FALSE,"Tran"}</definedName>
    <definedName name="KENT">#REF!</definedName>
    <definedName name="Keresletérzékeny">OFFSET('[60]1'!$B$3,0,0,COUNT('[60]1'!$A:$A))</definedName>
    <definedName name="Keresletérzékeny_infláció">OFFSET('[60]3'!$B$3,0,0,COUNT('[60]3'!$A:$A))</definedName>
    <definedName name="kethitel">OFFSET(#REF!,1-#REF!,0,#REF!,1)</definedName>
    <definedName name="kibres">OFFSET(#REF!,0,0,COUNTA(#REF!))</definedName>
    <definedName name="kiki" hidden="1">{"'előző év december'!$A$2:$CP$214"}</definedName>
    <definedName name="kind_of_fuel_CZ">OFFSET([84]data!$X$2,0,0,COUNTA([84]data!$X:$X)-1,1)</definedName>
    <definedName name="kind_of_fuel_CZ_H">OFFSET([85]data!$X$2,0,0,COUNTA([85]data!$X:$X)-1,1)</definedName>
    <definedName name="kind_of_fuel_EN">OFFSET([84]data!$Y$2,0,0,COUNTA([84]data!$Y:$Y)-1,1)</definedName>
    <definedName name="kind_of_fuel_EN_H">OFFSET([85]data!$Y$2,0,0,COUNTA([85]data!$Y:$Y)-1,1)</definedName>
    <definedName name="kio" hidden="1">{"Tab1",#N/A,FALSE,"P";"Tab2",#N/A,FALSE,"P"}</definedName>
    <definedName name="kiu" hidden="1">{"Riqfin97",#N/A,FALSE,"Tran";"Riqfinpro",#N/A,FALSE,"Tran"}</definedName>
    <definedName name="Kivitel_A">OFFSET('[83]4. angol'!#REF!,,0,'[83]4. angol'!$M$3)</definedName>
    <definedName name="Kivitel_M">OFFSET('[83]4. magyar'!#REF!,,0,'[83]4. magyar'!$M$3)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hidden="1">[76]Market!#REF!</definedName>
    <definedName name="kjkj" hidden="1">{"Main Economic Indicators",#N/A,FALSE,"C"}</definedName>
    <definedName name="kk" hidden="1">{"'előző év december'!$A$2:$CP$214"}</definedName>
    <definedName name="kkk" hidden="1">{"Tab1",#N/A,FALSE,"P";"Tab2",#N/A,FALSE,"P"}</definedName>
    <definedName name="kkkk" hidden="1">[123]M!#REF!</definedName>
    <definedName name="kkkkk" hidden="1">'[124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ntakt">#REF!</definedName>
    <definedName name="kopint">OFFSET([99]ESI!$D$2,0,0,COUNT([99]date!$A$2:$A$188),1)</definedName>
    <definedName name="korm">OFFSET(#REF!,0,0,COUNTA(#REF!))</definedName>
    <definedName name="Kormányzati_intézkedések">OFFSET('[60]1'!$D$3,0,0,COUNT('[60]1'!$A:$A))</definedName>
    <definedName name="kossi" hidden="1">'[20]Dep fonct'!#REF!</definedName>
    <definedName name="kotveny">OFFSET(#REF!,1-#REF!,0,#REF!,1)</definedName>
    <definedName name="krk">#N/A</definedName>
    <definedName name="KRW">#REF!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üld">#REF!</definedName>
    <definedName name="Küldnév">#REF!</definedName>
    <definedName name="LABELS">#REF!</definedName>
    <definedName name="LABLE_BASE">#REF!</definedName>
    <definedName name="LANCS">#REF!</definedName>
    <definedName name="Last_chartdate">[63]Info!$B$11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frisebb_datum">OFFSET('[109]c3-8'!$C$1,1,0,COUNT('[109]c3-8'!$A:$A),1)</definedName>
    <definedName name="LEICS">#REF!</definedName>
    <definedName name="lengyel_emeles">OFFSET([97]Elsoemeles_adatok!$I$7,3,0,COUNT([97]Elsoemeles_adatok!$B$8:$B$3240)-2,1)</definedName>
    <definedName name="lengyel3M">OFFSET([108]ábrákhoz!$AA$8,[108]ábrákhoz!$Z$1,0,[108]ábrákhoz!$AA$1,1)</definedName>
    <definedName name="lengyelCDS">OFFSET([108]ábrákhoz!$S$8,[108]ábrákhoz!$Q$1,0,[108]ábrákhoz!$R$1,1)</definedName>
    <definedName name="lengyeldepo">OFFSET([108]ábrákhoz!$CF$8,[108]ábrákhoz!$CU$2,0,[108]ábrákhoz!$CU$3,1)</definedName>
    <definedName name="lengyelF">OFFSET([108]ábrákhoz!$BY$8,[108]ábrákhoz!$BY$1,0,[108]ábrákhoz!$BZ$1,1)</definedName>
    <definedName name="lengyelFX">OFFSET([108]ábrákhoz!$B$8,[108]ábrákhoz!$C$3,0,[108]ábrákhoz!$D$3,1)</definedName>
    <definedName name="lengyelM">OFFSET([108]ábrákhoz!$AS$8,[108]ábrákhoz!$AR$1,0,[108]ábrákhoz!$AS$1,1)</definedName>
    <definedName name="lgBandHigh">OFFSET([125]data!$D$3,[125]data!$L$3-2,0,[125]data!$L$5+4,1)</definedName>
    <definedName name="lgBandLow">OFFSET([125]data!$B$3,[125]data!$L$3-2,0,[125]data!$L$5+4,1)</definedName>
    <definedName name="lgBandMid">OFFSET([125]data!$C$3,[125]data!$L$3-2,0,[125]data!$L$5+4,1)</definedName>
    <definedName name="lgDatum">OFFSET([125]data!$A$3,[125]data!$L$3-2,0,[125]data!$L$5+4,1)</definedName>
    <definedName name="lgEvent">OFFSET([125]data!$F$3,[125]data!$L$3-2,0,[125]data!$L$5+4,1)</definedName>
    <definedName name="lgMarket">OFFSET([125]data!$E$3,[125]data!$L$3-2,0,[125]data!$L$5+4,1)</definedName>
    <definedName name="likviditási_többlet_30_napos">OFFSET([107]adat!$E$1152,0,0,[107]adat!$E$1000,1)</definedName>
    <definedName name="limcount" hidden="1">3</definedName>
    <definedName name="LINCS">#REF!</definedName>
    <definedName name="lk">#REF!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121]M!#REF!</definedName>
    <definedName name="lllll" hidden="1">{"Tab1",#N/A,FALSE,"P";"Tab2",#N/A,FALSE,"P"}</definedName>
    <definedName name="llllll" hidden="1">{"Minpmon",#N/A,FALSE,"Monthinput"}</definedName>
    <definedName name="LocCode">#REF!</definedName>
    <definedName name="LONDON">#REF!</definedName>
    <definedName name="lta" hidden="1">{"Riqfin97",#N/A,FALSE,"Tran";"Riqfinpro",#N/A,FALSE,"Tran"}</definedName>
    <definedName name="m" hidden="1">{"'előző év december'!$A$2:$CP$214"}</definedName>
    <definedName name="M_1">OFFSET([106]M1!$E$38,0,0,COUNTA([106]M1!$E$38:$E$187),1)</definedName>
    <definedName name="m_egy">OFFSET(INDEX([104]Sheet1!$B:$B,2,0),0,0,COUNT([104]Sheet1!$B:$B)+1,1)</definedName>
    <definedName name="M_GLAM">#REF!</definedName>
    <definedName name="m_három">OFFSET(INDEX([104]Sheet1!$D:$D,2,0),0,0,COUNT([104]Sheet1!$D:$D)+1,1)</definedName>
    <definedName name="m_kettő">OFFSET(INDEX([104]Sheet1!$C:$C,2,0),0,0,COUNT([104]Sheet1!$C:$C)+1,1)</definedName>
    <definedName name="M1_reál">OFFSET([106]M1!$H$38,0,0,COUNTA([106]M1!$H$38:$H$229),1)</definedName>
    <definedName name="M1reálnöv_sa">OFFSET([106]M1_rövid!$F$3,0,0,COUNTA([106]M1_rövid!$F$3:$F$156),1)</definedName>
    <definedName name="magyar_emeles">OFFSET([97]Elsoemeles_adatok!$G$7,3,0,COUNT([97]Elsoemeles_adatok!$B$8:$B$3240)-2,1)</definedName>
    <definedName name="magyar_szint">OFFSET([97]Elsoemeles_adatok!$H$7,3,0,COUNT([97]Elsoemeles_adatok!$B$8:$B$3240)-2,1)</definedName>
    <definedName name="magyar3M">OFFSET([108]ábrákhoz!$AC$8,[108]ábrákhoz!$Z$1,0,[108]ábrákhoz!$AA$1,1)</definedName>
    <definedName name="magyarCDS">OFFSET([108]ábrákhoz!$U$8,[108]ábrákhoz!$Q$1,0,[108]ábrákhoz!$R$1,1)</definedName>
    <definedName name="magyardepo">OFFSET([108]ábrákhoz!$CH$8,[108]ábrákhoz!$CU$2,0,[108]ábrákhoz!$CU$3,1)</definedName>
    <definedName name="magyarF">OFFSET([108]ábrákhoz!$CA$8,[108]ábrákhoz!$BY$1,0,[108]ábrákhoz!$BZ$1,1)</definedName>
    <definedName name="magyarFX">OFFSET([108]ábrákhoz!$D$8,[108]ábrákhoz!$C$3,0,[108]ábrákhoz!$D$3,1)</definedName>
    <definedName name="magyarM">OFFSET([108]ábrákhoz!$AU$8,[108]ábrákhoz!$AR$1,0,[108]ábrákhoz!$AS$1,1)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kró1">[126]Makró1!$A$1</definedName>
    <definedName name="Makró2">[126]Makró1!$A$8</definedName>
    <definedName name="Makró3">[126]Makró1!$A$15</definedName>
    <definedName name="Makró4">[126]Makró1!$A$22</definedName>
    <definedName name="Makró5">[126]Makró1!$A$29</definedName>
    <definedName name="Makró6">[126]Makró1!$A$36</definedName>
    <definedName name="Makró7">[126]Makró1!$A$43</definedName>
    <definedName name="Makró8">[126]Makró1!$A$49</definedName>
    <definedName name="Makró9">[127]Makró1!$A$57</definedName>
    <definedName name="max_val">[68]Állampapír1y!#REF!</definedName>
    <definedName name="maxdate_ref">#REF!</definedName>
    <definedName name="maxminfd">OFFSET([99]area!$C$2,0,0,COUNT([99]date!$A$2:$A$188),1)</definedName>
    <definedName name="maxminpsz">OFFSET([99]area!$E$2,0,0,COUNT([99]date!$A$2:$A$188),1)</definedName>
    <definedName name="mdBandHigh">OFFSET([125]data!$D$3,[125]data!$K$3-2,0,[125]data!$K$5+4,1)</definedName>
    <definedName name="mdBandLow">OFFSET([125]data!$B$3,[125]data!$K$3-2,0,[125]data!$K$5+4,1)</definedName>
    <definedName name="mdBandMid">OFFSET([125]data!$C$3,[125]data!$K$3-2,0,[125]data!$K$5+4,1)</definedName>
    <definedName name="mdDatum">OFFSET([125]data!$A$3,[125]data!$K$3-2,0,[125]data!$K$5+4,1)</definedName>
    <definedName name="mdEvent">OFFSET([125]data!$F$3,[125]data!$K$3-2,0,[125]data!$K$5+4,1)</definedName>
    <definedName name="mdMarket">OFFSET([125]data!$E$3,[125]data!$K$3-2,0,[125]data!$K$5+4,1)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nt">#REF!</definedName>
    <definedName name="Mentnév">#REF!</definedName>
    <definedName name="MERSEYSIDE">#REF!</definedName>
    <definedName name="METS">#REF!</definedName>
    <definedName name="Mez_A">OFFSET('[83]3. angol'!#REF!,,0,'[83]3. angol'!$M$3)</definedName>
    <definedName name="Mez_M">OFFSET(#REF!,,0,#REF!)</definedName>
    <definedName name="mh" hidden="1">{"'előző év december'!$A$2:$CP$214"}</definedName>
    <definedName name="mhz" hidden="1">{"'előző év december'!$A$2:$CP$214"}</definedName>
    <definedName name="min_val">[68]Állampapír1y!#REF!</definedName>
    <definedName name="Mind">#REF!</definedName>
    <definedName name="minfd">OFFSET([99]area!$B$2,0,0,COUNT([99]date!$A$2:$A$188),1)</definedName>
    <definedName name="minpsz">OFFSET([99]area!$D$2,0,0,COUNT([99]date!$A$2:$A$188),1)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">#REF!</definedName>
    <definedName name="Modul1.dialshow" localSheetId="3">[75]!Modul1.dialshow</definedName>
    <definedName name="Modul1.dialshow">[75]!Modul1.dialshow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ve" localSheetId="3">[72]!Move</definedName>
    <definedName name="Move">[72]!Move</definedName>
    <definedName name="mte" hidden="1">{"Riqfin97",#N/A,FALSE,"Tran";"Riqfinpro",#N/A,FALSE,"Tran"}</definedName>
    <definedName name="n">#N/A</definedName>
    <definedName name="N_YORKS">#REF!</definedName>
    <definedName name="na" hidden="1">{"'előző év december'!$A$2:$CP$214"}</definedName>
    <definedName name="NAMES">'[100]2000'!$A$15:$A$812</definedName>
    <definedName name="negyedévek">[128]kamat_stressz!$A$9:$A$24</definedName>
    <definedName name="Nemzetköziép" localSheetId="3">[72]!Clear</definedName>
    <definedName name="Nemzetköziép">[72]!Clear</definedName>
    <definedName name="nettó_swap">OFFSET([107]adat!$F$1003,0,0,[107]adat!$F$1000,1)</definedName>
    <definedName name="nettoexp">OFFSET(#REF!,0,0,COUNTA(#REF!))</definedName>
    <definedName name="new" localSheetId="3">[129]!Clear</definedName>
    <definedName name="new">[129]!Clear</definedName>
    <definedName name="newnew" hidden="1">{"TBILLS_ALL",#N/A,FALSE,"FITB_all"}</definedName>
    <definedName name="nfrtrs" hidden="1">[12]WB!$Q$257:$AK$257</definedName>
    <definedName name="nki">OFFSET([63]adat!$H$1,Abr_kezdet-1,0,COUNT([63]adat!$A:$A)-Abr_kezdet+2)</definedName>
    <definedName name="nm" hidden="1">{"'előző év december'!$A$2:$CP$214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TS">#REF!</definedName>
    <definedName name="nr" hidden="1">[76]Market!#REF!</definedName>
    <definedName name="nrts" hidden="1">[76]Market!#REF!</definedName>
    <definedName name="ntrad_afa_szurt">OFFSET('[101]ntrad_ex PTI, áfa'!$G$14,0,0,COUNT('[101]ntrad_ex PTI, áfa'!$G$14:$G$1000))</definedName>
    <definedName name="Nyers">OFFSET('[83]1. magyar'!#REF!,,0,'[83]1. magyar'!$M$3)</definedName>
    <definedName name="NyersA">OFFSET('[83]1. angol'!#REF!,,0,'[83]1. angol'!$M$3)</definedName>
    <definedName name="nyomtat" localSheetId="3">[130]!nyomtat</definedName>
    <definedName name="nyomtat">[130]!nyomtat</definedName>
    <definedName name="OGÓŁEM__PASYWA">#REF!</definedName>
    <definedName name="ok">#REF!</definedName>
    <definedName name="old" hidden="1">{"TBILLS_ALL",#N/A,FALSE,"FITB_all"}</definedName>
    <definedName name="OldData">#REF!</definedName>
    <definedName name="oliu" hidden="1">{"WEO",#N/A,FALSE,"T"}</definedName>
    <definedName name="onbetet">OFFSET(#REF!,1-#REF!,0,#REF!,1)</definedName>
    <definedName name="onhitel">OFFSET(#REF!,1-#REF!,0,#REF!,1)</definedName>
    <definedName name="online">#REF!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qui89" hidden="1">[94]BOP!$A$36:$IV$36,[94]BOP!$A$44:$IV$44,[94]BOP!$A$59:$IV$59,[94]BOP!#REF!,[94]BOP!#REF!,[94]BOP!$A$79:$IV$79,[94]BOP!$A$81:$IV$88,[94]BOP!#REF!</definedName>
    <definedName name="Oracle_datelist">[74]!Table_Date2[[#Headers],[CLOSEDATE]]</definedName>
    <definedName name="OrderTable" hidden="1">#REF!</definedName>
    <definedName name="orszag">OFFSET([63]adat!$G$1,Abr_kezdet-1,0,COUNT([63]adat!$A:$A)-Abr_kezdet+2)</definedName>
    <definedName name="Országlista">OFFSET(#REF!,0,0,COUNTA(#REF!),1)</definedName>
    <definedName name="os">#REF!</definedName>
    <definedName name="Otevharom">OFFSET([119]Spreadek!$B$3,0,0,COUNTA([119]Spreadek!$B$3:$B$4864),1)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ine">'[132]C.8'!$A$5:$A$29</definedName>
    <definedName name="outline1">'[132]C.8'!$A$5:$A$29</definedName>
    <definedName name="OUTPUTGAP">#REF!</definedName>
    <definedName name="ownership">#REF!</definedName>
    <definedName name="OXON">#REF!</definedName>
    <definedName name="ötévesfelár">OFFSET('[71]M13. ábra_chart'!$E$9,1,0,COUNT('[71]M13. ábra_chart'!$D:$D),1)</definedName>
    <definedName name="p" hidden="1">{"Riqfin97",#N/A,FALSE,"Tran";"Riqfinpro",#N/A,FALSE,"Tran"}</definedName>
    <definedName name="ParamsCopy">#REF!</definedName>
    <definedName name="ParamsPaste">#REF!</definedName>
    <definedName name="pervalt">OFFSET(#REF!,1-#REF!,0,#REF!,1)</definedName>
    <definedName name="pervaltmunkanap">OFFSET(#REF!,1-#REF!,0,#REF!,1)</definedName>
    <definedName name="pit" hidden="1">{"Riqfin97",#N/A,FALSE,"Tran";"Riqfinpro",#N/A,FALSE,"Tran"}</definedName>
    <definedName name="pl" hidden="1">[76]Market!#REF!</definedName>
    <definedName name="PLN">#REF!</definedName>
    <definedName name="pol" hidden="1">[46]A!#REF!</definedName>
    <definedName name="popl" hidden="1">#REF!</definedName>
    <definedName name="portf_házt_30_90">OFFSET([107]ábrák_adat!$E$67,0,0,[107]ábrák_adat!$A$66,1)</definedName>
    <definedName name="portf_házt_90_felett">OFFSET([107]ábrák_adat!$F$67,0,0,[107]ábrák_adat!$A$66,1)</definedName>
    <definedName name="portf_házt_értékveszt">OFFSET([107]ábrák_adat!$G$67,0,0,[107]ábrák_adat!$A$66,1)</definedName>
    <definedName name="portf_váll_30_90">OFFSET([107]ábrák_adat!$B$67,0,0,[107]ábrák_adat!$A$66,1)</definedName>
    <definedName name="portf_váll_90_felett">OFFSET([107]ábrák_adat!$C$67,0,0,[107]ábrák_adat!$A$66,1)</definedName>
    <definedName name="portf_váll_értékveszt">OFFSET([107]ábrák_adat!$D$67,0,0,[107]ábrák_adat!$A$66,1)</definedName>
    <definedName name="POWYS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agai">OFFSET([97]Elsoemeles_adatok!$J$7,3,0,COUNT([97]Elsoemeles_adatok!$B$8:$B$3240)-2,1)</definedName>
    <definedName name="premium">OFFSET(#REF!,0,0,COUNT(#REF!),1)</definedName>
    <definedName name="PRINT">[1]Market!#REF!</definedName>
    <definedName name="print..area">#REF!</definedName>
    <definedName name="_xlnm.Print_Area" localSheetId="3">#REF!</definedName>
    <definedName name="_xlnm.Print_Area">#REF!</definedName>
    <definedName name="Print_Area_MI">[133]Magyar!#REF!</definedName>
    <definedName name="_xlnm.Print_Titles">[131]Q5!$A$1:$C$65536,[131]Q5!$A$1:$IV$7</definedName>
    <definedName name="print1">#REF!</definedName>
    <definedName name="printy1">#REF!</definedName>
    <definedName name="privber">OFFSET(#REF!,0,0,COUNTA(#REF!))</definedName>
    <definedName name="ProdForm" hidden="1">#REF!</definedName>
    <definedName name="Product" hidden="1">#REF!</definedName>
    <definedName name="provide_car_provisions_CZ">OFFSET([84]data!$T$2,0,0,COUNTA([84]data!$T:$T)-1,1)</definedName>
    <definedName name="provide_car_provisions_CZ_H">OFFSET([85]data!$T$2,0,0,COUNTA([85]data!$T:$T)-1,1)</definedName>
    <definedName name="provide_car_provisions_EN">OFFSET([84]data!$U$2,0,0,COUNTA([84]data!$U:$U)-1,1)</definedName>
    <definedName name="provide_car_provisions_EN_H">OFFSET([85]data!$U$2,0,0,COUNTA([85]data!$U:$U)-1,1)</definedName>
    <definedName name="pszolg_int">OFFSET('[112]ULC YoY'!$J$30,0,0,COUNT([112]ULC!$A$30:$A$200),1)</definedName>
    <definedName name="pszolg_intalk">OFFSET('[112]ULC YoY'!$P$30,0,0,COUNT([112]ULC!$A$30:$A$200),1)</definedName>
    <definedName name="pszolg_lfs">OFFSET('[112]ULC YoY'!$D$30,0,0,COUNT([112]ULC!$A$30:$A$200),1)</definedName>
    <definedName name="pti" hidden="1">{"'előző év december'!$A$2:$CP$214"}</definedName>
    <definedName name="q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134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uery">[74]!Alap_query[[#Headers],[CLOSEDATE]]</definedName>
    <definedName name="Query2">#REF!</definedName>
    <definedName name="Query3">#REF!</definedName>
    <definedName name="qweqwe" hidden="1">[3]Market!#REF!</definedName>
    <definedName name="qwer" hidden="1">{"Tab1",#N/A,FALSE,"P";"Tab2",#N/A,FALSE,"P"}</definedName>
    <definedName name="qwerw" hidden="1">{"'előző év december'!$A$2:$CP$214"}</definedName>
    <definedName name="RCArea" hidden="1">#REF!</definedName>
    <definedName name="re" hidden="1">#N/A</definedName>
    <definedName name="realg">OFFSET([103]adatok!$AI$15,0,0,1,COUNT([103]adatok!$AI$1:$IV$1))</definedName>
    <definedName name="Recover">[126]Makró1!$A$69</definedName>
    <definedName name="Ref_1">[74]Table!$M$2</definedName>
    <definedName name="Ref_2">[74]Table_2!$F$2</definedName>
    <definedName name="regiók2">#REF!</definedName>
    <definedName name="Regions">#REF!</definedName>
    <definedName name="releurczk">OFFSET([105]data!$H$2,0,0,COUNTA([105]data!$A$1:$A$65536)-1,1)</definedName>
    <definedName name="releurhuf">OFFSET([105]data!$G$2,0,0,COUNTA([105]data!$A$1:$A$65536)-1,1)</definedName>
    <definedName name="releurpln">OFFSET([105]data!$J$2,0,0,COUNTA([105]data!$A$1:$A$65536)-1,1)</definedName>
    <definedName name="releurskk">OFFSET([105]data!$I$2,0,0,COUNTA([105]data!$A$1:$A$65536)-1,1)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kán_változó_árú_termékek_inflációja">OFFSET('[60]3'!$C$3,0,0,COUNT('[60]3'!$A:$A))</definedName>
    <definedName name="roman3M">OFFSET([108]ábrákhoz!$AB$8,[108]ábrákhoz!$Z$1,0,[108]ábrákhoz!$AA$1,1)</definedName>
    <definedName name="romanCDS">OFFSET([108]ábrákhoz!$T$8,[108]ábrákhoz!$Q$1,0,[108]ábrákhoz!$R$1,1)</definedName>
    <definedName name="romandepo">OFFSET([108]ábrákhoz!$CG$8,[108]ábrákhoz!$CU$2,0,[108]ábrákhoz!$CU$3,1)</definedName>
    <definedName name="romanF">OFFSET([108]ábrákhoz!$BZ$8,[108]ábrákhoz!$BY$1,0,[108]ábrákhoz!$BZ$1,1)</definedName>
    <definedName name="romanFX">OFFSET([108]ábrákhoz!$G$8,[108]ábrákhoz!$C$3,0,[108]ábrákhoz!$D$3,1)</definedName>
    <definedName name="romanM">OFFSET([108]ábrákhoz!$AT$8,[108]ábrákhoz!$AR$1,0,[108]ábrákhoz!$AS$1,1)</definedName>
    <definedName name="rowindex">[90]DataInput!$B$37</definedName>
    <definedName name="rowindex2">#REF!</definedName>
    <definedName name="rr" hidden="1">{"Riqfin97",#N/A,FALSE,"Tran";"Riqfinpro",#N/A,FALSE,"Tran"}</definedName>
    <definedName name="rrr">#N/A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z" hidden="1">{"'előző év december'!$A$2:$CP$214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66]COP FED'!#REF!</definedName>
    <definedName name="Rwvu.Print." hidden="1">#N/A</definedName>
    <definedName name="Rwvu.sa97." hidden="1">[96]Rev!$B$1:$B$65536,[96]Rev!$C$1:$D$65536,[96]Rev!$AB$1:$AB$65536,[96]Rev!$L$1:$Q$65536</definedName>
    <definedName name="rx" hidden="1">#REF!</definedName>
    <definedName name="ry" hidden="1">#REF!</definedName>
    <definedName name="S_GLAM">#REF!</definedName>
    <definedName name="S_YORKS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_file" localSheetId="3">[130]!save_file</definedName>
    <definedName name="save_file">[130]!save_file</definedName>
    <definedName name="scaleunit_val">[68]Állampapír1y!#REF!</definedName>
    <definedName name="sd">#REF!</definedName>
    <definedName name="sdagag" hidden="1">{"'előző év december'!$A$2:$CP$214"}</definedName>
    <definedName name="sdakjkjsad" hidden="1">'[48]Time series'!#REF!</definedName>
    <definedName name="sdf" hidden="1">{"'előző év december'!$A$2:$CP$214"}</definedName>
    <definedName name="sdfsfd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sads" hidden="1">[76]Market!#REF!</definedName>
    <definedName name="sdsd" hidden="1">{"Riqfin97",#N/A,FALSE,"Tran";"Riqfinpro",#N/A,FALSE,"Tran"}</definedName>
    <definedName name="sector">#REF!</definedName>
    <definedName name="SEK">#REF!</definedName>
    <definedName name="sencount" hidden="1">2</definedName>
    <definedName name="ser" hidden="1">{"Riqfin97",#N/A,FALSE,"Tran";"Riqfinpro",#N/A,FALSE,"Tran"}</definedName>
    <definedName name="sf">#REF!</definedName>
    <definedName name="shBandHigh">OFFSET([135]data!#REF!,[135]data!$J$3-2,0,[135]data!$J$5+4,1)</definedName>
    <definedName name="shBandLow">OFFSET([135]data!#REF!,[135]data!$J$3-2,0,[135]data!$J$5+4,1)</definedName>
    <definedName name="shBandMid">OFFSET([135]data!#REF!,[135]data!$J$3-2,0,[135]data!$J$5+4,1)</definedName>
    <definedName name="shDatum">OFFSET([125]data!$A$3,[125]data!$J$3-2,0,[125]data!$J$5+4,1)</definedName>
    <definedName name="shEvent">OFFSET([135]data!#REF!,[135]data!$J$3-2,0,[135]data!$J$5+4,1)</definedName>
    <definedName name="shMarket">OFFSET([135]data!#REF!,[135]data!$J$3-2,0,[135]data!$J$5+4,1)</definedName>
    <definedName name="SHROPS">#REF!</definedName>
    <definedName name="SKK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>#REF!</definedName>
    <definedName name="SolverModelParams">#REF!</definedName>
    <definedName name="SOMERSET">#REF!</definedName>
    <definedName name="Source">#REF!</definedName>
    <definedName name="Source_EN">#REF!</definedName>
    <definedName name="SpecialPrice" hidden="1">#REF!</definedName>
    <definedName name="SPI">OFFSET('[93]CPI magyar'!$E$12,0,0,COUNT('[93]CPI magyar'!$E$12:$E$6000),1)</definedName>
    <definedName name="SpreadsheetBuilder_1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"'előző év december'!$A$2:$CP$214"}</definedName>
    <definedName name="ssss" hidden="1">{"Riqfin97",#N/A,FALSE,"Tran";"Riqfinpro",#N/A,FALSE,"Tran"}</definedName>
    <definedName name="STAFFS">#REF!</definedName>
    <definedName name="state96">#REF!</definedName>
    <definedName name="stock_1">[136]Input!$B$7</definedName>
    <definedName name="stock_2">[136]Input!$B$8</definedName>
    <definedName name="stock_3">[136]Input!$B$9</definedName>
    <definedName name="stock_4">[136]Input!$B$10</definedName>
    <definedName name="SUBJECTS">'[137]Raw data'!#REF!</definedName>
    <definedName name="SUFFOLK">#REF!</definedName>
    <definedName name="Summary">#REF!</definedName>
    <definedName name="SURREY">#REF!</definedName>
    <definedName name="swap_2">#REF!</definedName>
    <definedName name="swap_lejárat_30_napon_belül">OFFSET([107]adat!$G$1003,0,0,[107]adat!$F$1000,1)</definedName>
    <definedName name="swClose">#REF!</definedName>
    <definedName name="swe" hidden="1">{"Tab1",#N/A,FALSE,"P";"Tab2",#N/A,FALSE,"P"}</definedName>
    <definedName name="swUML">#REF!</definedName>
    <definedName name="Swvu.PLA1." hidden="1">'[66]COP FED'!#REF!</definedName>
    <definedName name="Swvu.PLA2." hidden="1">'[66]COP FED'!$A$1:$N$49</definedName>
    <definedName name="Swvu.Print." hidden="1">[67]Med!#REF!</definedName>
    <definedName name="sxc" hidden="1">{"Riqfin97",#N/A,FALSE,"Tran";"Riqfinpro",#N/A,FALSE,"Tran"}</definedName>
    <definedName name="sxe" hidden="1">{"Riqfin97",#N/A,FALSE,"Tran";"Riqfinpro",#N/A,FALSE,"Tran"}</definedName>
    <definedName name="sz" hidden="1">[138]sez_očist!$F$15:$AG$15</definedName>
    <definedName name="szerkeszt" localSheetId="3">[130]!szerkeszt</definedName>
    <definedName name="szerkeszt">[130]!szerkeszt</definedName>
    <definedName name="Szez_Naptár">OFFSET('[83]2. magyar'!#REF!,,0,'[83]2. magyar'!$M$3)</definedName>
    <definedName name="Szez_NaptárA">OFFSET('[83]2. angol'!#REF!,,0,'[83]2. angol'!$M$3)</definedName>
    <definedName name="Szezonális_index">OFFSET('[83]1. magyar'!#REF!,,0,'[83]1. magyar'!$M$3)</definedName>
    <definedName name="Szezonális_indexA">OFFSET('[83]1. angol'!#REF!,,0,'[83]1. angol'!$M$3)</definedName>
    <definedName name="szloven3M">OFFSET([108]ábrákhoz!$Z$8,[108]ábrákhoz!$Z$1,0,[108]ábrákhoz!$AA$1,1)</definedName>
    <definedName name="szlovenCDS">OFFSET([108]ábrákhoz!$Q$8,[108]ábrákhoz!$Q$1,0,[108]ábrákhoz!$R$1,1)</definedName>
    <definedName name="szlovenM">OFFSET([108]ábrákhoz!$AR$8,[108]ábrákhoz!$AR$1,0,[108]ábrákhoz!$AS$1,1)</definedName>
    <definedName name="Szolg_A">OFFSET('[83]3. angol'!#REF!,,0,'[83]3. angol'!$M$3)</definedName>
    <definedName name="Szolg_M">OFFSET(#REF!,,0,#REF!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0" hidden="1">{"Main Economic Indicators",#N/A,FALSE,"C"}</definedName>
    <definedName name="t232jav">#REF!</definedName>
    <definedName name="tab">[28]K.07!$A$1:$J$52</definedName>
    <definedName name="tab21a">#REF!</definedName>
    <definedName name="TÁBLA">#REF!</definedName>
    <definedName name="TABLA1">#REF!</definedName>
    <definedName name="tábla96">#REF!</definedName>
    <definedName name="TABLAZAT">#REF!</definedName>
    <definedName name="TÁBLÁZAT">#REF!</definedName>
    <definedName name="TABLE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bp">#REF!</definedName>
    <definedName name="TableName">"Dummy"</definedName>
    <definedName name="tabletc">#REF!</definedName>
    <definedName name="TableTitle">#REF!</definedName>
    <definedName name="Tabulky" hidden="1">[139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rtkot">OFFSET(#REF!,1-#REF!,0,#REF!,1)</definedName>
    <definedName name="tarttelj">OFFSET(#REF!,1-#REF!,0,#REF!,1)</definedName>
    <definedName name="tbl_ProdInfo" hidden="1">#REF!</definedName>
    <definedName name="tcmedraw">[1]Market!#REF!</definedName>
    <definedName name="tcp10raw">[1]Market!#REF!</definedName>
    <definedName name="tcp90raw">[1]Market!#REF!</definedName>
    <definedName name="tcq1raw">[1]Market!#REF!</definedName>
    <definedName name="tcq3raw">[1]Market!#REF!</definedName>
    <definedName name="tenou" hidden="1">'[20]Dep fonct'!#REF!</definedName>
    <definedName name="Tény_infláció">OFFSET('[60]6'!$B$3,0,0,COUNT('[60]6'!$A:$A))</definedName>
    <definedName name="Termek_A">OFFSET('[83]3. angol'!#REF!,,0,'[83]3. angol'!$M$3)</definedName>
    <definedName name="Termek_M">OFFSET(#REF!,,0,#REF!)</definedName>
    <definedName name="test" hidden="1">{"'előző év december'!$A$2:$CP$214"}</definedName>
    <definedName name="teteje">OFFSET(#REF!,1-#REF!,0,#REF!,1)</definedName>
    <definedName name="Text2">[140]Table!$A$6:$F$29</definedName>
    <definedName name="tge" hidden="1">[3]Market!#REF!</definedName>
    <definedName name="tgz" hidden="1">{"'előző év december'!$A$2:$CP$214"}</definedName>
    <definedName name="Title">#REF!</definedName>
    <definedName name="Title_EN">#REF!</definedName>
    <definedName name="Tizevharom">OFFSET([119]Spreadek!$D$3,0,0,COUNTA([119]Spreadek!$D$3:$D$4864),1)</definedName>
    <definedName name="tj" hidden="1">{"Riqfin97",#N/A,FALSE,"Tran";"Riqfinpro",#N/A,FALSE,"Tran"}</definedName>
    <definedName name="TMM">OFFSET([107]ábrák_adat!$B$85,0,0,[107]ábrák_adat!$A$84,1)</definedName>
    <definedName name="TMM_eredménnyel">OFFSET([107]ábrák_adat!$C$85,0,0,[107]ábrák_adat!$A$84,1)</definedName>
    <definedName name="Tolerancia_sáv_maximuma">OFFSET('[60]6'!$G$3,0,0,COUNT('[60]6'!$A:$A))</definedName>
    <definedName name="Tolerancia_sáv_minimuma">OFFSET('[60]6'!$F$3,0,0,COUNT('[60]6'!$A:$A))</definedName>
    <definedName name="torok3M">OFFSET([108]ábrákhoz!$AD$8,[108]ábrákhoz!$Z$1,0,[108]ábrákhoz!$AA$1,1)</definedName>
    <definedName name="trade">OFFSET([141]trad!$F$1,0,0,13,COUNT([141]trad!$F$1:$BC$1)+1)</definedName>
    <definedName name="tran">OFFSET([103]adatok!$AI$17,0,0,1,COUNT([103]adatok!$AI$1:$IV$1))</definedName>
    <definedName name="tranz" hidden="1">{"'előző év december'!$A$2:$CP$214"}</definedName>
    <definedName name="TRANZAKCIÓ_3">#REF!</definedName>
    <definedName name="tre" hidden="1">{"'előző év december'!$A$2:$CP$214"}</definedName>
    <definedName name="trendmutato">OFFSET(#REF!,0,0,COUNT(#REF!))</definedName>
    <definedName name="trendmutato_min">OFFSET(#REF!,0,0,COUNT(#REF!))</definedName>
    <definedName name="tretry" hidden="1">[43]Data!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[142]Annual!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9d8585d81d347bd9166586088838e09_527_64" hidden="1">[143]data!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'[144]Oil commodity'!$B$2</definedName>
    <definedName name="TRNR_ffe78fb541714e3cbf31dd77f88c3f7c_2914_1" hidden="1">'[145]Slide 14b'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hidden="1">[76]Market!#REF!</definedName>
    <definedName name="tt">#REF!</definedName>
    <definedName name="ttt" hidden="1">{"Tab1",#N/A,FALSE,"P";"Tab2",#N/A,FALSE,"P"}</definedName>
    <definedName name="tttt" hidden="1">{"Tab1",#N/A,FALSE,"P";"Tab2",#N/A,FALSE,"P"}</definedName>
    <definedName name="ttttt" hidden="1">[121]M!#REF!</definedName>
    <definedName name="ttttttttt" hidden="1">{"Minpmon",#N/A,FALSE,"Monthinput"}</definedName>
    <definedName name="twryrwe" hidden="1">[47]PRIVATE!#REF!</definedName>
    <definedName name="tz" hidden="1">{#N/A,#N/A,FALSE,"MZ GRV";#N/A,#N/A,FALSE,"MZ ArV";#N/A,#N/A,FALSE,"MZ AnV";#N/A,#N/A,FALSE,"MZ KnV"}</definedName>
    <definedName name="tyi" hidden="1">'[20]Dep fonct'!#REF!</definedName>
    <definedName name="TYNE_WEAR">#REF!</definedName>
    <definedName name="ttyy" hidden="1">{"Riqfin97",#N/A,FALSE,"Tran";"Riqfinpro",#N/A,FALSE,"Tran"}</definedName>
    <definedName name="tyui" hidden="1">{"Riqfin97",#N/A,FALSE,"Tran";"Riqfinpro",#N/A,FALSE,"Tran"}</definedName>
    <definedName name="új" hidden="1">{"'előző év december'!$A$2:$CP$214"}</definedName>
    <definedName name="új4">#REF!</definedName>
    <definedName name="UK">'[146]95-96 '!#REF!</definedName>
    <definedName name="UKF">#REF!</definedName>
    <definedName name="USD">#REF!</definedName>
    <definedName name="USDHUF">OFFSET('[71]M15. ábra_chart'!$G$9,1,0,COUNT('[71]M15. ábra_chart'!$D:$D),1)</definedName>
    <definedName name="USDL">OFFSET('[71]M14. ábra_chart'!$F$9,1,0,COUNT('[71]M14. ábra_chart'!$D:$D),1)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ügyfélbetét">OFFSET([107]ábrák_adat!$N$3,0,0,[107]ábrák_adat!$A$2,1)</definedName>
    <definedName name="ügyfélhitel">OFFSET([107]ábrák_adat!$M$3,0,0,[107]ábrák_adat!$A$2,1)</definedName>
    <definedName name="ügyfélhitel_to_ügyfélbetét">OFFSET([107]ábrák_adat!$L$3,0,0,[107]ábrák_adat!$A$2,1)</definedName>
    <definedName name="v">#REF!</definedName>
    <definedName name="v4kat">#REF!</definedName>
    <definedName name="VALGDPB1">#REF!</definedName>
    <definedName name="VALGDPJ1">#REF!</definedName>
    <definedName name="Változó">[147]tune!$B$84:$Y$84</definedName>
    <definedName name="ValueTitle">#REF!</definedName>
    <definedName name="vb" hidden="1">{"'előző év december'!$A$2:$CP$214"}</definedName>
    <definedName name="vc" hidden="1">{"'előző év december'!$A$2:$CP$214"}</definedName>
    <definedName name="vége" localSheetId="3">[130]!vége</definedName>
    <definedName name="vége">[130]!vége</definedName>
    <definedName name="vége4kat">#REF!</definedName>
    <definedName name="végebelső">#REF!</definedName>
    <definedName name="végecéltart">#REF!</definedName>
    <definedName name="Vegsof_A">OFFSET('[83]4. angol'!#REF!,,0,'[83]4. angol'!$M$3)</definedName>
    <definedName name="Vegsof_M">OFFSET('[83]4. magyar'!#REF!,,0,'[83]4. magyar'!$M$3)</definedName>
    <definedName name="verseny_int">OFFSET('[112]ULC YoY'!$H$30,0,0,COUNT([112]ULC!$A$30:$A$200),1)</definedName>
    <definedName name="verseny_intalk">OFFSET('[112]ULC YoY'!$N$30,0,0,COUNT([112]ULC!$A$30:$A$200),1)</definedName>
    <definedName name="verseny_lfs">OFFSET('[112]ULC YoY'!$B$30,0,0,COUNT([112]ULC!$A$30:$A$200),1)</definedName>
    <definedName name="verseny_nomg_int">OFFSET('[112]ULC YoY'!$K$30,0,0,COUNT([112]ULC!$A$30:$A$200),1)</definedName>
    <definedName name="verseny_nomg_intalk">OFFSET('[112]ULC YoY'!$Q$30,0,0,COUNT([112]ULC!$A$30:$A$200),1)</definedName>
    <definedName name="verseny_nomg_lfs">OFFSET('[112]ULC YoY'!$E$30,0,0,COUNT([112]ULC!$A$30:$A$200),1)</definedName>
    <definedName name="vfefdfv" hidden="1">[3]Market!#REF!</definedName>
    <definedName name="VIX">OFFSET('[71]M2. ábra_chart'!$E$8,1,0,COUNT('[71]M2. ábra_chart'!$D:$D),1)</definedName>
    <definedName name="vv" hidden="1">{"Tab1",#N/A,FALSE,"P";"Tab2",#N/A,FALSE,"P"}</definedName>
    <definedName name="vvfrvsrfv" hidden="1">[3]Market!#REF!</definedName>
    <definedName name="vvv" hidden="1">{"Tab1",#N/A,FALSE,"P";"Tab2",#N/A,FALSE,"P"}</definedName>
    <definedName name="vvvv" hidden="1">{"Minpmon",#N/A,FALSE,"Monthinput"}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hidden="1">{"'előző év december'!$A$2:$CP$214"}</definedName>
    <definedName name="wee" hidden="1">{"'előző év december'!$A$2:$CP$214"}</definedName>
    <definedName name="wer" hidden="1">{"Riqfin97",#N/A,FALSE,"Tran";"Riqfinpro",#N/A,FALSE,"Tran"}</definedName>
    <definedName name="werwe" hidden="1">{"'előző év december'!$A$2:$CP$214"}</definedName>
    <definedName name="werwer" hidden="1">{"'előző év december'!$A$2:$CP$214"}</definedName>
    <definedName name="what">#REF!</definedName>
    <definedName name="wht?" hidden="1">{"'Basic'!$A$1:$F$96"}</definedName>
    <definedName name="WILTS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{"'előző év december'!$A$2:$CP$214"}</definedName>
    <definedName name="wwerf" hidden="1">[70]Market!#REF!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48]M!#REF!</definedName>
    <definedName name="wwwww" hidden="1">{"Minpmon",#N/A,FALSE,"Monthinput"}</definedName>
    <definedName name="wwwwwww" hidden="1">{"Riqfin97",#N/A,FALSE,"Tran";"Riqfinpro",#N/A,FALSE,"Tran"}</definedName>
    <definedName name="wwwwwwwwwwwwwwwwwwwww" hidden="1">{"'előző év december'!$A$2:$CP$214"}</definedName>
    <definedName name="x_agg">[149]Sulyozott!$B$2:$EJ$2,[149]Sulyozott!$B$5:$EJ$5,[149]Sulyozott!$B$8:$EJ$12</definedName>
    <definedName name="xx" hidden="1">{"Riqfin97",#N/A,FALSE,"Tran";"Riqfinpro",#N/A,FALSE,"Tran"}</definedName>
    <definedName name="xxorg">#REF!</definedName>
    <definedName name="xxx" hidden="1">{"'előző év december'!$A$2:$CP$214"}</definedName>
    <definedName name="xxxx">#N/A</definedName>
    <definedName name="xxxxx" hidden="1">[150]A!$B$2:$B$253</definedName>
    <definedName name="xxxxxxx" hidden="1">{"'előző év december'!$A$2:$CP$214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ísadsadsa" hidden="1">[76]Market!#REF!</definedName>
    <definedName name="yu" hidden="1">{"Tab1",#N/A,FALSE,"P";"Tab2",#N/A,FALSE,"P"}</definedName>
    <definedName name="yy" hidden="1">{"Tab1",#N/A,FALSE,"P";"Tab2",#N/A,FALSE,"P"}</definedName>
    <definedName name="yygf" hidden="1">{"'előző év december'!$A$2:$CP$214"}</definedName>
    <definedName name="yyuu" hidden="1">{"Riqfin97",#N/A,FALSE,"Tran";"Riqfinpro",#N/A,FALSE,"Tran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94]BOP!$A$36:$IV$36,[94]BOP!$A$44:$IV$44,[94]BOP!$A$59:$IV$59,[94]BOP!#REF!,[94]BOP!#REF!,[94]BOP!$A$81:$IV$88</definedName>
    <definedName name="Z_00C67BFB_FEDD_11D1_98B3_00C04FC96ABD_.wvu.Rows" hidden="1">[94]BOP!$A$36:$IV$36,[94]BOP!$A$44:$IV$44,[94]BOP!$A$59:$IV$59,[94]BOP!#REF!,[94]BOP!#REF!,[94]BOP!$A$81:$IV$88</definedName>
    <definedName name="Z_00C67BFC_FEDD_11D1_98B3_00C04FC96ABD_.wvu.Rows" hidden="1">[94]BOP!$A$36:$IV$36,[94]BOP!$A$44:$IV$44,[94]BOP!$A$59:$IV$59,[94]BOP!#REF!,[94]BOP!#REF!,[94]BOP!$A$81:$IV$88</definedName>
    <definedName name="Z_00C67BFD_FEDD_11D1_98B3_00C04FC96ABD_.wvu.Rows" hidden="1">[94]BOP!$A$36:$IV$36,[94]BOP!$A$44:$IV$44,[94]BOP!$A$59:$IV$59,[94]BOP!#REF!,[94]BOP!#REF!,[94]BOP!$A$81:$IV$88</definedName>
    <definedName name="Z_00C67BFE_FEDD_11D1_98B3_00C04FC96ABD_.wvu.Rows" hidden="1">[94]BOP!$A$36:$IV$36,[94]BOP!$A$44:$IV$44,[94]BOP!$A$59:$IV$59,[94]BOP!#REF!,[94]BOP!#REF!,[94]BOP!$A$79:$IV$79,[94]BOP!$A$81:$IV$88,[94]BOP!#REF!</definedName>
    <definedName name="Z_00C67BFF_FEDD_11D1_98B3_00C04FC96ABD_.wvu.Rows" hidden="1">[94]BOP!$A$36:$IV$36,[94]BOP!$A$44:$IV$44,[94]BOP!$A$59:$IV$59,[94]BOP!#REF!,[94]BOP!#REF!,[94]BOP!$A$79:$IV$79,[94]BOP!$A$81:$IV$88</definedName>
    <definedName name="Z_00C67C00_FEDD_11D1_98B3_00C04FC96ABD_.wvu.Rows" hidden="1">[94]BOP!$A$36:$IV$36,[94]BOP!$A$44:$IV$44,[94]BOP!$A$59:$IV$59,[94]BOP!#REF!,[94]BOP!#REF!,[94]BOP!$A$79:$IV$79,[94]BOP!#REF!</definedName>
    <definedName name="Z_00C67C01_FEDD_11D1_98B3_00C04FC96ABD_.wvu.Rows" hidden="1">[94]BOP!$A$36:$IV$36,[94]BOP!$A$44:$IV$44,[94]BOP!$A$59:$IV$59,[94]BOP!#REF!,[94]BOP!#REF!,[94]BOP!$A$79:$IV$79,[94]BOP!$A$81:$IV$88,[94]BOP!#REF!</definedName>
    <definedName name="Z_00C67C02_FEDD_11D1_98B3_00C04FC96ABD_.wvu.Rows" hidden="1">[94]BOP!$A$36:$IV$36,[94]BOP!$A$44:$IV$44,[94]BOP!$A$59:$IV$59,[94]BOP!#REF!,[94]BOP!#REF!,[94]BOP!$A$79:$IV$79,[94]BOP!$A$81:$IV$88,[94]BOP!#REF!</definedName>
    <definedName name="Z_00C67C03_FEDD_11D1_98B3_00C04FC96ABD_.wvu.Rows" hidden="1">[94]BOP!$A$36:$IV$36,[94]BOP!$A$44:$IV$44,[94]BOP!$A$59:$IV$59,[94]BOP!#REF!,[94]BOP!#REF!,[94]BOP!$A$79:$IV$79,[94]BOP!$A$81:$IV$88,[94]BOP!#REF!</definedName>
    <definedName name="Z_00C67C05_FEDD_11D1_98B3_00C04FC96ABD_.wvu.Rows" hidden="1">[94]BOP!$A$36:$IV$36,[94]BOP!$A$44:$IV$44,[94]BOP!$A$59:$IV$59,[94]BOP!#REF!,[94]BOP!#REF!,[94]BOP!$A$79:$IV$79,[94]BOP!$A$81:$IV$88,[94]BOP!#REF!,[94]BOP!#REF!</definedName>
    <definedName name="Z_00C67C06_FEDD_11D1_98B3_00C04FC96ABD_.wvu.Rows" hidden="1">[94]BOP!$A$36:$IV$36,[94]BOP!$A$44:$IV$44,[94]BOP!$A$59:$IV$59,[94]BOP!#REF!,[94]BOP!#REF!,[94]BOP!$A$79:$IV$79,[94]BOP!$A$81:$IV$88,[94]BOP!#REF!,[94]BOP!#REF!</definedName>
    <definedName name="Z_00C67C07_FEDD_11D1_98B3_00C04FC96ABD_.wvu.Rows" hidden="1">[94]BOP!$A$36:$IV$36,[94]BOP!$A$44:$IV$44,[94]BOP!$A$59:$IV$59,[94]BOP!#REF!,[94]BOP!#REF!,[94]BOP!$A$79:$IV$79</definedName>
    <definedName name="Z_041FA3A7_30CF_11D1_A8EA_00A02466B35E_.wvu.Cols" hidden="1">[96]Rev!$B$1:$B$65536,[96]Rev!$C$1:$D$65536,[96]Rev!$AB$1:$AB$65536,[96]Rev!$L$1:$Q$65536</definedName>
    <definedName name="Z_041FA3A7_30CF_11D1_A8EA_00A02466B35E_.wvu.Rows" hidden="1">[96]Rev!$A$23:$IV$26,[96]Rev!$A$37:$IV$38</definedName>
    <definedName name="Z_112039D0_FF0B_11D1_98B3_00C04FC96ABD_.wvu.Rows" hidden="1">[94]BOP!$A$36:$IV$36,[94]BOP!$A$44:$IV$44,[94]BOP!$A$59:$IV$59,[94]BOP!#REF!,[94]BOP!#REF!,[94]BOP!$A$81:$IV$88</definedName>
    <definedName name="Z_112039D1_FF0B_11D1_98B3_00C04FC96ABD_.wvu.Rows" hidden="1">[94]BOP!$A$36:$IV$36,[94]BOP!$A$44:$IV$44,[94]BOP!$A$59:$IV$59,[94]BOP!#REF!,[94]BOP!#REF!,[94]BOP!$A$81:$IV$88</definedName>
    <definedName name="Z_112039D2_FF0B_11D1_98B3_00C04FC96ABD_.wvu.Rows" hidden="1">[94]BOP!$A$36:$IV$36,[94]BOP!$A$44:$IV$44,[94]BOP!$A$59:$IV$59,[94]BOP!#REF!,[94]BOP!#REF!,[94]BOP!$A$81:$IV$88</definedName>
    <definedName name="Z_112039D3_FF0B_11D1_98B3_00C04FC96ABD_.wvu.Rows" hidden="1">[94]BOP!$A$36:$IV$36,[94]BOP!$A$44:$IV$44,[94]BOP!$A$59:$IV$59,[94]BOP!#REF!,[94]BOP!#REF!,[94]BOP!$A$81:$IV$88</definedName>
    <definedName name="Z_112039D4_FF0B_11D1_98B3_00C04FC96ABD_.wvu.Rows" hidden="1">[94]BOP!$A$36:$IV$36,[94]BOP!$A$44:$IV$44,[94]BOP!$A$59:$IV$59,[94]BOP!#REF!,[94]BOP!#REF!,[94]BOP!$A$79:$IV$79,[94]BOP!$A$81:$IV$88,[94]BOP!#REF!</definedName>
    <definedName name="Z_112039D5_FF0B_11D1_98B3_00C04FC96ABD_.wvu.Rows" hidden="1">[94]BOP!$A$36:$IV$36,[94]BOP!$A$44:$IV$44,[94]BOP!$A$59:$IV$59,[94]BOP!#REF!,[94]BOP!#REF!,[94]BOP!$A$79:$IV$79,[94]BOP!$A$81:$IV$88</definedName>
    <definedName name="Z_112039D6_FF0B_11D1_98B3_00C04FC96ABD_.wvu.Rows" hidden="1">[94]BOP!$A$36:$IV$36,[94]BOP!$A$44:$IV$44,[94]BOP!$A$59:$IV$59,[94]BOP!#REF!,[94]BOP!#REF!,[94]BOP!$A$79:$IV$79,[94]BOP!#REF!</definedName>
    <definedName name="Z_112039D7_FF0B_11D1_98B3_00C04FC96ABD_.wvu.Rows" hidden="1">[94]BOP!$A$36:$IV$36,[94]BOP!$A$44:$IV$44,[94]BOP!$A$59:$IV$59,[94]BOP!#REF!,[94]BOP!#REF!,[94]BOP!$A$79:$IV$79,[94]BOP!$A$81:$IV$88,[94]BOP!#REF!</definedName>
    <definedName name="Z_112039D8_FF0B_11D1_98B3_00C04FC96ABD_.wvu.Rows" hidden="1">[94]BOP!$A$36:$IV$36,[94]BOP!$A$44:$IV$44,[94]BOP!$A$59:$IV$59,[94]BOP!#REF!,[94]BOP!#REF!,[94]BOP!$A$79:$IV$79,[94]BOP!$A$81:$IV$88,[94]BOP!#REF!</definedName>
    <definedName name="Z_112039D9_FF0B_11D1_98B3_00C04FC96ABD_.wvu.Rows" hidden="1">[94]BOP!$A$36:$IV$36,[94]BOP!$A$44:$IV$44,[94]BOP!$A$59:$IV$59,[94]BOP!#REF!,[94]BOP!#REF!,[94]BOP!$A$79:$IV$79,[94]BOP!$A$81:$IV$88,[94]BOP!#REF!</definedName>
    <definedName name="Z_112039DB_FF0B_11D1_98B3_00C04FC96ABD_.wvu.Rows" hidden="1">[94]BOP!$A$36:$IV$36,[94]BOP!$A$44:$IV$44,[94]BOP!$A$59:$IV$59,[94]BOP!#REF!,[94]BOP!#REF!,[94]BOP!$A$79:$IV$79,[94]BOP!$A$81:$IV$88,[94]BOP!#REF!,[94]BOP!#REF!</definedName>
    <definedName name="Z_112039DC_FF0B_11D1_98B3_00C04FC96ABD_.wvu.Rows" hidden="1">[94]BOP!$A$36:$IV$36,[94]BOP!$A$44:$IV$44,[94]BOP!$A$59:$IV$59,[94]BOP!#REF!,[94]BOP!#REF!,[94]BOP!$A$79:$IV$79,[94]BOP!$A$81:$IV$88,[94]BOP!#REF!,[94]BOP!#REF!</definedName>
    <definedName name="Z_112039DD_FF0B_11D1_98B3_00C04FC96ABD_.wvu.Rows" hidden="1">[94]BOP!$A$36:$IV$36,[94]BOP!$A$44:$IV$44,[94]BOP!$A$59:$IV$59,[94]BOP!#REF!,[94]BOP!#REF!,[94]BOP!$A$79:$IV$79</definedName>
    <definedName name="Z_112B8339_2081_11D2_BFD2_00A02466506E_.wvu.PrintTitles" hidden="1">[151]SUMMARY!$B$1:$D$65536,[151]SUMMARY!$A$3:$IV$5</definedName>
    <definedName name="Z_112B833B_2081_11D2_BFD2_00A02466506E_.wvu.PrintTitles" hidden="1">[151]SUMMARY!$B$1:$D$65536,[151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152]IDA-tab7'!$K$1:$T$65536,'[152]IDA-tab7'!$V$1:$AE$65536,'[152]IDA-tab7'!$AG$1:$AP$65536</definedName>
    <definedName name="Z_1A8C061B_2301_11D3_BFD1_000039E37209_.wvu.Rows" hidden="1">'[152]IDA-tab7'!$A$10:$IV$11,'[152]IDA-tab7'!$A$14:$IV$14,'[152]IDA-tab7'!$A$18:$IV$18</definedName>
    <definedName name="Z_1A8C061C_2301_11D3_BFD1_000039E37209_.wvu.Cols" hidden="1">'[152]IDA-tab7'!$K$1:$T$65536,'[152]IDA-tab7'!$V$1:$AE$65536,'[152]IDA-tab7'!$AG$1:$AP$65536</definedName>
    <definedName name="Z_1A8C061C_2301_11D3_BFD1_000039E37209_.wvu.Rows" hidden="1">'[152]IDA-tab7'!$A$10:$IV$11,'[152]IDA-tab7'!$A$14:$IV$14,'[152]IDA-tab7'!$A$18:$IV$18</definedName>
    <definedName name="Z_1A8C061E_2301_11D3_BFD1_000039E37209_.wvu.Cols" hidden="1">'[152]IDA-tab7'!$K$1:$T$65536,'[152]IDA-tab7'!$V$1:$AE$65536,'[152]IDA-tab7'!$AG$1:$AP$65536</definedName>
    <definedName name="Z_1A8C061E_2301_11D3_BFD1_000039E37209_.wvu.Rows" hidden="1">'[152]IDA-tab7'!$A$10:$IV$11,'[152]IDA-tab7'!$A$14:$IV$14,'[152]IDA-tab7'!$A$18:$IV$18</definedName>
    <definedName name="Z_1A8C061F_2301_11D3_BFD1_000039E37209_.wvu.Cols" hidden="1">'[152]IDA-tab7'!$K$1:$T$65536,'[152]IDA-tab7'!$V$1:$AE$65536,'[152]IDA-tab7'!$AG$1:$AP$65536</definedName>
    <definedName name="Z_1A8C061F_2301_11D3_BFD1_000039E37209_.wvu.Rows" hidden="1">'[152]IDA-tab7'!$A$10:$IV$11,'[152]IDA-tab7'!$A$14:$IV$14,'[152]IDA-tab7'!$A$18:$IV$18</definedName>
    <definedName name="Z_1F4C2007_FFA7_11D1_98B6_00C04FC96ABD_.wvu.Rows" hidden="1">[94]BOP!$A$36:$IV$36,[94]BOP!$A$44:$IV$44,[94]BOP!$A$59:$IV$59,[94]BOP!#REF!,[94]BOP!#REF!,[94]BOP!$A$81:$IV$88</definedName>
    <definedName name="Z_1F4C2008_FFA7_11D1_98B6_00C04FC96ABD_.wvu.Rows" hidden="1">[94]BOP!$A$36:$IV$36,[94]BOP!$A$44:$IV$44,[94]BOP!$A$59:$IV$59,[94]BOP!#REF!,[94]BOP!#REF!,[94]BOP!$A$81:$IV$88</definedName>
    <definedName name="Z_1F4C2009_FFA7_11D1_98B6_00C04FC96ABD_.wvu.Rows" hidden="1">[94]BOP!$A$36:$IV$36,[94]BOP!$A$44:$IV$44,[94]BOP!$A$59:$IV$59,[94]BOP!#REF!,[94]BOP!#REF!,[94]BOP!$A$81:$IV$88</definedName>
    <definedName name="Z_1F4C200A_FFA7_11D1_98B6_00C04FC96ABD_.wvu.Rows" hidden="1">[94]BOP!$A$36:$IV$36,[94]BOP!$A$44:$IV$44,[94]BOP!$A$59:$IV$59,[94]BOP!#REF!,[94]BOP!#REF!,[94]BOP!$A$81:$IV$88</definedName>
    <definedName name="Z_1F4C200B_FFA7_11D1_98B6_00C04FC96ABD_.wvu.Rows" hidden="1">[94]BOP!$A$36:$IV$36,[94]BOP!$A$44:$IV$44,[94]BOP!$A$59:$IV$59,[94]BOP!#REF!,[94]BOP!#REF!,[94]BOP!$A$79:$IV$79,[94]BOP!$A$81:$IV$88,[94]BOP!#REF!</definedName>
    <definedName name="Z_1F4C200C_FFA7_11D1_98B6_00C04FC96ABD_.wvu.Rows" hidden="1">[94]BOP!$A$36:$IV$36,[94]BOP!$A$44:$IV$44,[94]BOP!$A$59:$IV$59,[94]BOP!#REF!,[94]BOP!#REF!,[94]BOP!$A$79:$IV$79,[94]BOP!$A$81:$IV$88</definedName>
    <definedName name="Z_1F4C200D_FFA7_11D1_98B6_00C04FC96ABD_.wvu.Rows" hidden="1">[94]BOP!$A$36:$IV$36,[94]BOP!$A$44:$IV$44,[94]BOP!$A$59:$IV$59,[94]BOP!#REF!,[94]BOP!#REF!,[94]BOP!$A$79:$IV$79,[94]BOP!#REF!</definedName>
    <definedName name="Z_1F4C200E_FFA7_11D1_98B6_00C04FC96ABD_.wvu.Rows" hidden="1">[94]BOP!$A$36:$IV$36,[94]BOP!$A$44:$IV$44,[94]BOP!$A$59:$IV$59,[94]BOP!#REF!,[94]BOP!#REF!,[94]BOP!$A$79:$IV$79,[94]BOP!$A$81:$IV$88,[94]BOP!#REF!</definedName>
    <definedName name="Z_1F4C200F_FFA7_11D1_98B6_00C04FC96ABD_.wvu.Rows" hidden="1">[94]BOP!$A$36:$IV$36,[94]BOP!$A$44:$IV$44,[94]BOP!$A$59:$IV$59,[94]BOP!#REF!,[94]BOP!#REF!,[94]BOP!$A$79:$IV$79,[94]BOP!$A$81:$IV$88,[94]BOP!#REF!</definedName>
    <definedName name="Z_1F4C2010_FFA7_11D1_98B6_00C04FC96ABD_.wvu.Rows" hidden="1">[94]BOP!$A$36:$IV$36,[94]BOP!$A$44:$IV$44,[94]BOP!$A$59:$IV$59,[94]BOP!#REF!,[94]BOP!#REF!,[94]BOP!$A$79:$IV$79,[94]BOP!$A$81:$IV$88,[94]BOP!#REF!</definedName>
    <definedName name="Z_1F4C2012_FFA7_11D1_98B6_00C04FC96ABD_.wvu.Rows" hidden="1">[94]BOP!$A$36:$IV$36,[94]BOP!$A$44:$IV$44,[94]BOP!$A$59:$IV$59,[94]BOP!#REF!,[94]BOP!#REF!,[94]BOP!$A$79:$IV$79,[94]BOP!$A$81:$IV$88,[94]BOP!#REF!,[94]BOP!#REF!</definedName>
    <definedName name="Z_1F4C2013_FFA7_11D1_98B6_00C04FC96ABD_.wvu.Rows" hidden="1">[94]BOP!$A$36:$IV$36,[94]BOP!$A$44:$IV$44,[94]BOP!$A$59:$IV$59,[94]BOP!#REF!,[94]BOP!#REF!,[94]BOP!$A$79:$IV$79,[94]BOP!$A$81:$IV$88,[94]BOP!#REF!,[94]BOP!#REF!</definedName>
    <definedName name="Z_1F4C2014_FFA7_11D1_98B6_00C04FC96ABD_.wvu.Rows" hidden="1">[94]BOP!$A$36:$IV$36,[94]BOP!$A$44:$IV$44,[94]BOP!$A$59:$IV$59,[94]BOP!#REF!,[94]BOP!#REF!,[94]BOP!$A$79:$IV$79</definedName>
    <definedName name="Z_49B0A4B0_963B_11D1_BFD1_00A02466B680_.wvu.Rows" hidden="1">[94]BOP!$A$36:$IV$36,[94]BOP!$A$44:$IV$44,[94]BOP!$A$59:$IV$59,[94]BOP!#REF!,[94]BOP!#REF!,[94]BOP!$A$81:$IV$88</definedName>
    <definedName name="Z_49B0A4B1_963B_11D1_BFD1_00A02466B680_.wvu.Rows" hidden="1">[94]BOP!$A$36:$IV$36,[94]BOP!$A$44:$IV$44,[94]BOP!$A$59:$IV$59,[94]BOP!#REF!,[94]BOP!#REF!,[94]BOP!$A$81:$IV$88</definedName>
    <definedName name="Z_49B0A4B4_963B_11D1_BFD1_00A02466B680_.wvu.Rows" hidden="1">[94]BOP!$A$36:$IV$36,[94]BOP!$A$44:$IV$44,[94]BOP!$A$59:$IV$59,[94]BOP!#REF!,[94]BOP!#REF!,[94]BOP!$A$79:$IV$79,[94]BOP!$A$81:$IV$88,[94]BOP!#REF!</definedName>
    <definedName name="Z_49B0A4B5_963B_11D1_BFD1_00A02466B680_.wvu.Rows" hidden="1">[94]BOP!$A$36:$IV$36,[94]BOP!$A$44:$IV$44,[94]BOP!$A$59:$IV$59,[94]BOP!#REF!,[94]BOP!#REF!,[94]BOP!$A$79:$IV$79,[94]BOP!$A$81:$IV$88</definedName>
    <definedName name="Z_49B0A4B6_963B_11D1_BFD1_00A02466B680_.wvu.Rows" hidden="1">[94]BOP!$A$36:$IV$36,[94]BOP!$A$44:$IV$44,[94]BOP!$A$59:$IV$59,[94]BOP!#REF!,[94]BOP!#REF!,[94]BOP!$A$79:$IV$79,[94]BOP!#REF!</definedName>
    <definedName name="Z_49B0A4B7_963B_11D1_BFD1_00A02466B680_.wvu.Rows" hidden="1">[94]BOP!$A$36:$IV$36,[94]BOP!$A$44:$IV$44,[94]BOP!$A$59:$IV$59,[94]BOP!#REF!,[94]BOP!#REF!,[94]BOP!$A$79:$IV$79,[94]BOP!$A$81:$IV$88,[94]BOP!#REF!</definedName>
    <definedName name="Z_49B0A4B8_963B_11D1_BFD1_00A02466B680_.wvu.Rows" hidden="1">[94]BOP!$A$36:$IV$36,[94]BOP!$A$44:$IV$44,[94]BOP!$A$59:$IV$59,[94]BOP!#REF!,[94]BOP!#REF!,[94]BOP!$A$79:$IV$79,[94]BOP!$A$81:$IV$88,[94]BOP!#REF!</definedName>
    <definedName name="Z_49B0A4B9_963B_11D1_BFD1_00A02466B680_.wvu.Rows" hidden="1">[94]BOP!$A$36:$IV$36,[94]BOP!$A$44:$IV$44,[94]BOP!$A$59:$IV$59,[94]BOP!#REF!,[94]BOP!#REF!,[94]BOP!$A$79:$IV$79,[94]BOP!$A$81:$IV$88,[94]BOP!#REF!</definedName>
    <definedName name="Z_49B0A4BB_963B_11D1_BFD1_00A02466B680_.wvu.Rows" hidden="1">[94]BOP!$A$36:$IV$36,[94]BOP!$A$44:$IV$44,[94]BOP!$A$59:$IV$59,[94]BOP!#REF!,[94]BOP!#REF!,[94]BOP!$A$79:$IV$79,[94]BOP!$A$81:$IV$88,[94]BOP!#REF!,[94]BOP!#REF!</definedName>
    <definedName name="Z_49B0A4BC_963B_11D1_BFD1_00A02466B680_.wvu.Rows" hidden="1">[94]BOP!$A$36:$IV$36,[94]BOP!$A$44:$IV$44,[94]BOP!$A$59:$IV$59,[94]BOP!#REF!,[94]BOP!#REF!,[94]BOP!$A$79:$IV$79,[94]BOP!$A$81:$IV$88,[94]BOP!#REF!,[94]BOP!#REF!</definedName>
    <definedName name="Z_49B0A4BD_963B_11D1_BFD1_00A02466B680_.wvu.Rows" hidden="1">[94]BOP!$A$36:$IV$36,[94]BOP!$A$44:$IV$44,[94]BOP!$A$59:$IV$59,[94]BOP!#REF!,[94]BOP!#REF!,[9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151]SUMMARY!$B$1:$D$65536,[151]SUMMARY!$A$3:$IV$5</definedName>
    <definedName name="Z_95224721_0485_11D4_BFD1_00508B5F4DA4_.wvu.Cols" hidden="1">#REF!</definedName>
    <definedName name="Z_9E0C48F8_FFCC_11D1_98BA_00C04FC96ABD_.wvu.Rows" hidden="1">[94]BOP!$A$36:$IV$36,[94]BOP!$A$44:$IV$44,[94]BOP!$A$59:$IV$59,[94]BOP!#REF!,[94]BOP!#REF!,[94]BOP!$A$81:$IV$88</definedName>
    <definedName name="Z_9E0C48F9_FFCC_11D1_98BA_00C04FC96ABD_.wvu.Rows" hidden="1">[94]BOP!$A$36:$IV$36,[94]BOP!$A$44:$IV$44,[94]BOP!$A$59:$IV$59,[94]BOP!#REF!,[94]BOP!#REF!,[94]BOP!$A$81:$IV$88</definedName>
    <definedName name="Z_9E0C48FA_FFCC_11D1_98BA_00C04FC96ABD_.wvu.Rows" hidden="1">[94]BOP!$A$36:$IV$36,[94]BOP!$A$44:$IV$44,[94]BOP!$A$59:$IV$59,[94]BOP!#REF!,[94]BOP!#REF!,[94]BOP!$A$81:$IV$88</definedName>
    <definedName name="Z_9E0C48FB_FFCC_11D1_98BA_00C04FC96ABD_.wvu.Rows" hidden="1">[94]BOP!$A$36:$IV$36,[94]BOP!$A$44:$IV$44,[94]BOP!$A$59:$IV$59,[94]BOP!#REF!,[94]BOP!#REF!,[94]BOP!$A$81:$IV$88</definedName>
    <definedName name="Z_9E0C48FC_FFCC_11D1_98BA_00C04FC96ABD_.wvu.Rows" hidden="1">[94]BOP!$A$36:$IV$36,[94]BOP!$A$44:$IV$44,[94]BOP!$A$59:$IV$59,[94]BOP!#REF!,[94]BOP!#REF!,[94]BOP!$A$79:$IV$79,[94]BOP!$A$81:$IV$88,[94]BOP!#REF!</definedName>
    <definedName name="Z_9E0C48FD_FFCC_11D1_98BA_00C04FC96ABD_.wvu.Rows" hidden="1">[94]BOP!$A$36:$IV$36,[94]BOP!$A$44:$IV$44,[94]BOP!$A$59:$IV$59,[94]BOP!#REF!,[94]BOP!#REF!,[94]BOP!$A$79:$IV$79,[94]BOP!$A$81:$IV$88</definedName>
    <definedName name="Z_9E0C48FE_FFCC_11D1_98BA_00C04FC96ABD_.wvu.Rows" hidden="1">[94]BOP!$A$36:$IV$36,[94]BOP!$A$44:$IV$44,[94]BOP!$A$59:$IV$59,[94]BOP!#REF!,[94]BOP!#REF!,[94]BOP!$A$79:$IV$79,[94]BOP!#REF!</definedName>
    <definedName name="Z_9E0C48FF_FFCC_11D1_98BA_00C04FC96ABD_.wvu.Rows" hidden="1">[94]BOP!$A$36:$IV$36,[94]BOP!$A$44:$IV$44,[94]BOP!$A$59:$IV$59,[94]BOP!#REF!,[94]BOP!#REF!,[94]BOP!$A$79:$IV$79,[94]BOP!$A$81:$IV$88,[94]BOP!#REF!</definedName>
    <definedName name="Z_9E0C4900_FFCC_11D1_98BA_00C04FC96ABD_.wvu.Rows" hidden="1">[94]BOP!$A$36:$IV$36,[94]BOP!$A$44:$IV$44,[94]BOP!$A$59:$IV$59,[94]BOP!#REF!,[94]BOP!#REF!,[94]BOP!$A$79:$IV$79,[94]BOP!$A$81:$IV$88,[94]BOP!#REF!</definedName>
    <definedName name="Z_9E0C4901_FFCC_11D1_98BA_00C04FC96ABD_.wvu.Rows" hidden="1">[94]BOP!$A$36:$IV$36,[94]BOP!$A$44:$IV$44,[94]BOP!$A$59:$IV$59,[94]BOP!#REF!,[94]BOP!#REF!,[94]BOP!$A$79:$IV$79,[94]BOP!$A$81:$IV$88,[94]BOP!#REF!</definedName>
    <definedName name="Z_9E0C4903_FFCC_11D1_98BA_00C04FC96ABD_.wvu.Rows" hidden="1">[94]BOP!$A$36:$IV$36,[94]BOP!$A$44:$IV$44,[94]BOP!$A$59:$IV$59,[94]BOP!#REF!,[94]BOP!#REF!,[94]BOP!$A$79:$IV$79,[94]BOP!$A$81:$IV$88,[94]BOP!#REF!,[94]BOP!#REF!</definedName>
    <definedName name="Z_9E0C4904_FFCC_11D1_98BA_00C04FC96ABD_.wvu.Rows" hidden="1">[94]BOP!$A$36:$IV$36,[94]BOP!$A$44:$IV$44,[94]BOP!$A$59:$IV$59,[94]BOP!#REF!,[94]BOP!#REF!,[94]BOP!$A$79:$IV$79,[94]BOP!$A$81:$IV$88,[94]BOP!#REF!,[94]BOP!#REF!</definedName>
    <definedName name="Z_9E0C4905_FFCC_11D1_98BA_00C04FC96ABD_.wvu.Rows" hidden="1">[94]BOP!$A$36:$IV$36,[94]BOP!$A$44:$IV$44,[94]BOP!$A$59:$IV$59,[94]BOP!#REF!,[94]BOP!#REF!,[94]BOP!$A$79:$IV$79</definedName>
    <definedName name="Z_B424DD41_AAD0_11D2_BFD1_00A02466506E_.wvu.PrintTitles" hidden="1">[151]SUMMARY!$B$1:$D$65536,[151]SUMMARY!$A$3:$IV$5</definedName>
    <definedName name="Z_BC2BFA12_1C91_11D2_BFD2_00A02466506E_.wvu.PrintTitles" hidden="1">[151]SUMMARY!$B$1:$D$65536,[151]SUMMARY!$A$3:$IV$5</definedName>
    <definedName name="Z_C21FAE85_013A_11D2_98BD_00C04FC96ABD_.wvu.Rows" hidden="1">[94]BOP!$A$36:$IV$36,[94]BOP!$A$44:$IV$44,[94]BOP!$A$59:$IV$59,[94]BOP!#REF!,[94]BOP!#REF!,[94]BOP!$A$81:$IV$88</definedName>
    <definedName name="Z_C21FAE86_013A_11D2_98BD_00C04FC96ABD_.wvu.Rows" hidden="1">[94]BOP!$A$36:$IV$36,[94]BOP!$A$44:$IV$44,[94]BOP!$A$59:$IV$59,[94]BOP!#REF!,[94]BOP!#REF!,[94]BOP!$A$81:$IV$88</definedName>
    <definedName name="Z_C21FAE87_013A_11D2_98BD_00C04FC96ABD_.wvu.Rows" hidden="1">[94]BOP!$A$36:$IV$36,[94]BOP!$A$44:$IV$44,[94]BOP!$A$59:$IV$59,[94]BOP!#REF!,[94]BOP!#REF!,[94]BOP!$A$81:$IV$88</definedName>
    <definedName name="Z_C21FAE88_013A_11D2_98BD_00C04FC96ABD_.wvu.Rows" hidden="1">[94]BOP!$A$36:$IV$36,[94]BOP!$A$44:$IV$44,[94]BOP!$A$59:$IV$59,[94]BOP!#REF!,[94]BOP!#REF!,[94]BOP!$A$81:$IV$88</definedName>
    <definedName name="Z_C21FAE89_013A_11D2_98BD_00C04FC96ABD_.wvu.Rows" hidden="1">[94]BOP!$A$36:$IV$36,[94]BOP!$A$44:$IV$44,[94]BOP!$A$59:$IV$59,[94]BOP!#REF!,[94]BOP!#REF!,[94]BOP!$A$79:$IV$79,[94]BOP!$A$81:$IV$88,[94]BOP!#REF!</definedName>
    <definedName name="Z_C21FAE8A_013A_11D2_98BD_00C04FC96ABD_.wvu.Rows" hidden="1">[94]BOP!$A$36:$IV$36,[94]BOP!$A$44:$IV$44,[94]BOP!$A$59:$IV$59,[94]BOP!#REF!,[94]BOP!#REF!,[94]BOP!$A$79:$IV$79,[94]BOP!$A$81:$IV$88</definedName>
    <definedName name="Z_C21FAE8B_013A_11D2_98BD_00C04FC96ABD_.wvu.Rows" hidden="1">[94]BOP!$A$36:$IV$36,[94]BOP!$A$44:$IV$44,[94]BOP!$A$59:$IV$59,[94]BOP!#REF!,[94]BOP!#REF!,[94]BOP!$A$79:$IV$79,[94]BOP!#REF!</definedName>
    <definedName name="Z_C21FAE8C_013A_11D2_98BD_00C04FC96ABD_.wvu.Rows" hidden="1">[94]BOP!$A$36:$IV$36,[94]BOP!$A$44:$IV$44,[94]BOP!$A$59:$IV$59,[94]BOP!#REF!,[94]BOP!#REF!,[94]BOP!$A$79:$IV$79,[94]BOP!$A$81:$IV$88,[94]BOP!#REF!</definedName>
    <definedName name="Z_C21FAE8D_013A_11D2_98BD_00C04FC96ABD_.wvu.Rows" hidden="1">[94]BOP!$A$36:$IV$36,[94]BOP!$A$44:$IV$44,[94]BOP!$A$59:$IV$59,[94]BOP!#REF!,[94]BOP!#REF!,[94]BOP!$A$79:$IV$79,[94]BOP!$A$81:$IV$88,[94]BOP!#REF!</definedName>
    <definedName name="Z_C21FAE8E_013A_11D2_98BD_00C04FC96ABD_.wvu.Rows" hidden="1">[94]BOP!$A$36:$IV$36,[94]BOP!$A$44:$IV$44,[94]BOP!$A$59:$IV$59,[94]BOP!#REF!,[94]BOP!#REF!,[94]BOP!$A$79:$IV$79,[94]BOP!$A$81:$IV$88,[94]BOP!#REF!</definedName>
    <definedName name="Z_C21FAE90_013A_11D2_98BD_00C04FC96ABD_.wvu.Rows" hidden="1">[94]BOP!$A$36:$IV$36,[94]BOP!$A$44:$IV$44,[94]BOP!$A$59:$IV$59,[94]BOP!#REF!,[94]BOP!#REF!,[94]BOP!$A$79:$IV$79,[94]BOP!$A$81:$IV$88,[94]BOP!#REF!,[94]BOP!#REF!</definedName>
    <definedName name="Z_C21FAE91_013A_11D2_98BD_00C04FC96ABD_.wvu.Rows" hidden="1">[94]BOP!$A$36:$IV$36,[94]BOP!$A$44:$IV$44,[94]BOP!$A$59:$IV$59,[94]BOP!#REF!,[94]BOP!#REF!,[94]BOP!$A$79:$IV$79,[94]BOP!$A$81:$IV$88,[94]BOP!#REF!,[94]BOP!#REF!</definedName>
    <definedName name="Z_C21FAE92_013A_11D2_98BD_00C04FC96ABD_.wvu.Rows" hidden="1">[94]BOP!$A$36:$IV$36,[94]BOP!$A$44:$IV$44,[94]BOP!$A$59:$IV$59,[94]BOP!#REF!,[94]BOP!#REF!,[94]BOP!$A$79:$IV$79</definedName>
    <definedName name="Z_CF25EF4A_FFAB_11D1_98B7_00C04FC96ABD_.wvu.Rows" hidden="1">[94]BOP!$A$36:$IV$36,[94]BOP!$A$44:$IV$44,[94]BOP!$A$59:$IV$59,[94]BOP!#REF!,[94]BOP!#REF!,[94]BOP!$A$81:$IV$88</definedName>
    <definedName name="Z_CF25EF4B_FFAB_11D1_98B7_00C04FC96ABD_.wvu.Rows" hidden="1">[94]BOP!$A$36:$IV$36,[94]BOP!$A$44:$IV$44,[94]BOP!$A$59:$IV$59,[94]BOP!#REF!,[94]BOP!#REF!,[94]BOP!$A$81:$IV$88</definedName>
    <definedName name="Z_CF25EF4C_FFAB_11D1_98B7_00C04FC96ABD_.wvu.Rows" hidden="1">[94]BOP!$A$36:$IV$36,[94]BOP!$A$44:$IV$44,[94]BOP!$A$59:$IV$59,[94]BOP!#REF!,[94]BOP!#REF!,[94]BOP!$A$81:$IV$88</definedName>
    <definedName name="Z_CF25EF4D_FFAB_11D1_98B7_00C04FC96ABD_.wvu.Rows" hidden="1">[94]BOP!$A$36:$IV$36,[94]BOP!$A$44:$IV$44,[94]BOP!$A$59:$IV$59,[94]BOP!#REF!,[94]BOP!#REF!,[94]BOP!$A$81:$IV$88</definedName>
    <definedName name="Z_CF25EF4E_FFAB_11D1_98B7_00C04FC96ABD_.wvu.Rows" hidden="1">[94]BOP!$A$36:$IV$36,[94]BOP!$A$44:$IV$44,[94]BOP!$A$59:$IV$59,[94]BOP!#REF!,[94]BOP!#REF!,[94]BOP!$A$79:$IV$79,[94]BOP!$A$81:$IV$88,[94]BOP!#REF!</definedName>
    <definedName name="Z_CF25EF4F_FFAB_11D1_98B7_00C04FC96ABD_.wvu.Rows" hidden="1">[94]BOP!$A$36:$IV$36,[94]BOP!$A$44:$IV$44,[94]BOP!$A$59:$IV$59,[94]BOP!#REF!,[94]BOP!#REF!,[94]BOP!$A$79:$IV$79,[94]BOP!$A$81:$IV$88</definedName>
    <definedName name="Z_CF25EF50_FFAB_11D1_98B7_00C04FC96ABD_.wvu.Rows" hidden="1">[94]BOP!$A$36:$IV$36,[94]BOP!$A$44:$IV$44,[94]BOP!$A$59:$IV$59,[94]BOP!#REF!,[94]BOP!#REF!,[94]BOP!$A$79:$IV$79,[94]BOP!#REF!</definedName>
    <definedName name="Z_CF25EF51_FFAB_11D1_98B7_00C04FC96ABD_.wvu.Rows" hidden="1">[94]BOP!$A$36:$IV$36,[94]BOP!$A$44:$IV$44,[94]BOP!$A$59:$IV$59,[94]BOP!#REF!,[94]BOP!#REF!,[94]BOP!$A$79:$IV$79,[94]BOP!$A$81:$IV$88,[94]BOP!#REF!</definedName>
    <definedName name="Z_CF25EF52_FFAB_11D1_98B7_00C04FC96ABD_.wvu.Rows" hidden="1">[94]BOP!$A$36:$IV$36,[94]BOP!$A$44:$IV$44,[94]BOP!$A$59:$IV$59,[94]BOP!#REF!,[94]BOP!#REF!,[94]BOP!$A$79:$IV$79,[94]BOP!$A$81:$IV$88,[94]BOP!#REF!</definedName>
    <definedName name="Z_CF25EF53_FFAB_11D1_98B7_00C04FC96ABD_.wvu.Rows" hidden="1">[94]BOP!$A$36:$IV$36,[94]BOP!$A$44:$IV$44,[94]BOP!$A$59:$IV$59,[94]BOP!#REF!,[94]BOP!#REF!,[94]BOP!$A$79:$IV$79,[94]BOP!$A$81:$IV$88,[94]BOP!#REF!</definedName>
    <definedName name="Z_CF25EF55_FFAB_11D1_98B7_00C04FC96ABD_.wvu.Rows" hidden="1">[94]BOP!$A$36:$IV$36,[94]BOP!$A$44:$IV$44,[94]BOP!$A$59:$IV$59,[94]BOP!#REF!,[94]BOP!#REF!,[94]BOP!$A$79:$IV$79,[94]BOP!$A$81:$IV$88,[94]BOP!#REF!,[94]BOP!#REF!</definedName>
    <definedName name="Z_CF25EF56_FFAB_11D1_98B7_00C04FC96ABD_.wvu.Rows" hidden="1">[94]BOP!$A$36:$IV$36,[94]BOP!$A$44:$IV$44,[94]BOP!$A$59:$IV$59,[94]BOP!#REF!,[94]BOP!#REF!,[94]BOP!$A$79:$IV$79,[94]BOP!$A$81:$IV$88,[94]BOP!#REF!,[94]BOP!#REF!</definedName>
    <definedName name="Z_CF25EF57_FFAB_11D1_98B7_00C04FC96ABD_.wvu.Rows" hidden="1">[94]BOP!$A$36:$IV$36,[94]BOP!$A$44:$IV$44,[94]BOP!$A$59:$IV$59,[94]BOP!#REF!,[94]BOP!#REF!,[94]BOP!$A$79:$IV$79</definedName>
    <definedName name="Z_E6B74681_BCE1_11D2_BFD1_00A02466506E_.wvu.PrintTitles" hidden="1">[151]SUMMARY!$B$1:$D$65536,[151]SUMMARY!$A$3:$IV$5</definedName>
    <definedName name="Z_EA8011E5_017A_11D2_98BD_00C04FC96ABD_.wvu.Rows" hidden="1">[94]BOP!$A$36:$IV$36,[94]BOP!$A$44:$IV$44,[94]BOP!$A$59:$IV$59,[94]BOP!#REF!,[94]BOP!#REF!,[94]BOP!$A$79:$IV$79,[94]BOP!$A$81:$IV$88</definedName>
    <definedName name="Z_EA8011E6_017A_11D2_98BD_00C04FC96ABD_.wvu.Rows" hidden="1">[94]BOP!$A$36:$IV$36,[94]BOP!$A$44:$IV$44,[94]BOP!$A$59:$IV$59,[94]BOP!#REF!,[94]BOP!#REF!,[94]BOP!$A$79:$IV$79,[94]BOP!#REF!</definedName>
    <definedName name="Z_EA8011E9_017A_11D2_98BD_00C04FC96ABD_.wvu.Rows" hidden="1">[94]BOP!$A$36:$IV$36,[94]BOP!$A$44:$IV$44,[94]BOP!$A$59:$IV$59,[94]BOP!#REF!,[94]BOP!#REF!,[94]BOP!$A$79:$IV$79,[94]BOP!$A$81:$IV$88,[94]BOP!#REF!</definedName>
    <definedName name="Z_EA8011EC_017A_11D2_98BD_00C04FC96ABD_.wvu.Rows" hidden="1">[94]BOP!$A$36:$IV$36,[94]BOP!$A$44:$IV$44,[94]BOP!$A$59:$IV$59,[94]BOP!#REF!,[94]BOP!#REF!,[94]BOP!$A$79:$IV$79,[94]BOP!$A$81:$IV$88,[94]BOP!#REF!,[94]BOP!#REF!</definedName>
    <definedName name="Z_EA86CE3A_00A2_11D2_98BC_00C04FC96ABD_.wvu.Rows" hidden="1">[94]BOP!$A$36:$IV$36,[94]BOP!$A$44:$IV$44,[94]BOP!$A$59:$IV$59,[94]BOP!#REF!,[94]BOP!#REF!,[94]BOP!$A$81:$IV$88</definedName>
    <definedName name="Z_EA86CE3B_00A2_11D2_98BC_00C04FC96ABD_.wvu.Rows" hidden="1">[94]BOP!$A$36:$IV$36,[94]BOP!$A$44:$IV$44,[94]BOP!$A$59:$IV$59,[94]BOP!#REF!,[94]BOP!#REF!,[94]BOP!$A$81:$IV$88</definedName>
    <definedName name="Z_EA86CE3C_00A2_11D2_98BC_00C04FC96ABD_.wvu.Rows" hidden="1">[94]BOP!$A$36:$IV$36,[94]BOP!$A$44:$IV$44,[94]BOP!$A$59:$IV$59,[94]BOP!#REF!,[94]BOP!#REF!,[94]BOP!$A$81:$IV$88</definedName>
    <definedName name="Z_EA86CE3D_00A2_11D2_98BC_00C04FC96ABD_.wvu.Rows" hidden="1">[94]BOP!$A$36:$IV$36,[94]BOP!$A$44:$IV$44,[94]BOP!$A$59:$IV$59,[94]BOP!#REF!,[94]BOP!#REF!,[94]BOP!$A$81:$IV$88</definedName>
    <definedName name="Z_EA86CE3E_00A2_11D2_98BC_00C04FC96ABD_.wvu.Rows" hidden="1">[94]BOP!$A$36:$IV$36,[94]BOP!$A$44:$IV$44,[94]BOP!$A$59:$IV$59,[94]BOP!#REF!,[94]BOP!#REF!,[94]BOP!$A$79:$IV$79,[94]BOP!$A$81:$IV$88,[94]BOP!#REF!</definedName>
    <definedName name="Z_EA86CE3F_00A2_11D2_98BC_00C04FC96ABD_.wvu.Rows" hidden="1">[94]BOP!$A$36:$IV$36,[94]BOP!$A$44:$IV$44,[94]BOP!$A$59:$IV$59,[94]BOP!#REF!,[94]BOP!#REF!,[94]BOP!$A$79:$IV$79,[94]BOP!$A$81:$IV$88</definedName>
    <definedName name="Z_EA86CE40_00A2_11D2_98BC_00C04FC96ABD_.wvu.Rows" hidden="1">[94]BOP!$A$36:$IV$36,[94]BOP!$A$44:$IV$44,[94]BOP!$A$59:$IV$59,[94]BOP!#REF!,[94]BOP!#REF!,[94]BOP!$A$79:$IV$79,[94]BOP!#REF!</definedName>
    <definedName name="Z_EA86CE41_00A2_11D2_98BC_00C04FC96ABD_.wvu.Rows" hidden="1">[94]BOP!$A$36:$IV$36,[94]BOP!$A$44:$IV$44,[94]BOP!$A$59:$IV$59,[94]BOP!#REF!,[94]BOP!#REF!,[94]BOP!$A$79:$IV$79,[94]BOP!$A$81:$IV$88,[94]BOP!#REF!</definedName>
    <definedName name="Z_EA86CE42_00A2_11D2_98BC_00C04FC96ABD_.wvu.Rows" hidden="1">[94]BOP!$A$36:$IV$36,[94]BOP!$A$44:$IV$44,[94]BOP!$A$59:$IV$59,[94]BOP!#REF!,[94]BOP!#REF!,[94]BOP!$A$79:$IV$79,[94]BOP!$A$81:$IV$88,[94]BOP!#REF!</definedName>
    <definedName name="Z_EA86CE43_00A2_11D2_98BC_00C04FC96ABD_.wvu.Rows" hidden="1">[94]BOP!$A$36:$IV$36,[94]BOP!$A$44:$IV$44,[94]BOP!$A$59:$IV$59,[94]BOP!#REF!,[94]BOP!#REF!,[94]BOP!$A$79:$IV$79,[94]BOP!$A$81:$IV$88,[94]BOP!#REF!</definedName>
    <definedName name="Z_EA86CE45_00A2_11D2_98BC_00C04FC96ABD_.wvu.Rows" hidden="1">[94]BOP!$A$36:$IV$36,[94]BOP!$A$44:$IV$44,[94]BOP!$A$59:$IV$59,[94]BOP!#REF!,[94]BOP!#REF!,[94]BOP!$A$79:$IV$79,[94]BOP!$A$81:$IV$88,[94]BOP!#REF!,[94]BOP!#REF!</definedName>
    <definedName name="Z_EA86CE46_00A2_11D2_98BC_00C04FC96ABD_.wvu.Rows" hidden="1">[94]BOP!$A$36:$IV$36,[94]BOP!$A$44:$IV$44,[94]BOP!$A$59:$IV$59,[94]BOP!#REF!,[94]BOP!#REF!,[94]BOP!$A$79:$IV$79,[94]BOP!$A$81:$IV$88,[94]BOP!#REF!,[94]BOP!#REF!</definedName>
    <definedName name="Z_EA86CE47_00A2_11D2_98BC_00C04FC96ABD_.wvu.Rows" hidden="1">[94]BOP!$A$36:$IV$36,[94]BOP!$A$44:$IV$44,[94]BOP!$A$59:$IV$59,[94]BOP!#REF!,[94]BOP!#REF!,[94]BOP!$A$79:$IV$79</definedName>
    <definedName name="zamezam" hidden="1">[153]nezamestnanost!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hidden="1">{"'előző év december'!$A$2:$CP$214"}</definedName>
    <definedName name="zzzz" hidden="1">[3]Marke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91" i="120" l="1"/>
  <c r="E90" i="120"/>
  <c r="E88" i="120"/>
  <c r="E87" i="120"/>
  <c r="E85" i="120"/>
  <c r="E84" i="120"/>
  <c r="E82" i="120"/>
  <c r="E81" i="120"/>
  <c r="E79" i="120"/>
  <c r="E78" i="120"/>
  <c r="E76" i="120"/>
  <c r="E75" i="120"/>
  <c r="E73" i="120"/>
  <c r="E72" i="120"/>
  <c r="E70" i="120"/>
  <c r="E69" i="120"/>
  <c r="E67" i="120"/>
  <c r="E66" i="120"/>
  <c r="E64" i="120"/>
  <c r="E63" i="120"/>
  <c r="E61" i="120"/>
  <c r="E60" i="120"/>
  <c r="E58" i="120"/>
  <c r="E57" i="120"/>
  <c r="E55" i="120"/>
  <c r="E54" i="120"/>
  <c r="E52" i="120"/>
  <c r="E51" i="120"/>
  <c r="E49" i="120"/>
  <c r="E48" i="120"/>
  <c r="E46" i="120"/>
  <c r="E45" i="120"/>
  <c r="E43" i="120"/>
  <c r="E42" i="120"/>
  <c r="E40" i="120"/>
  <c r="E39" i="120"/>
  <c r="E37" i="120"/>
  <c r="E36" i="120"/>
  <c r="E34" i="120"/>
  <c r="E33" i="120"/>
  <c r="E31" i="120"/>
  <c r="E30" i="120"/>
  <c r="E28" i="120"/>
  <c r="E27" i="120"/>
  <c r="E25" i="120"/>
  <c r="E24" i="120"/>
  <c r="E22" i="120"/>
  <c r="E21" i="120"/>
  <c r="E19" i="120"/>
  <c r="E18" i="120"/>
  <c r="E16" i="120"/>
  <c r="E15" i="120"/>
  <c r="E13" i="120"/>
  <c r="E12" i="120"/>
</calcChain>
</file>

<file path=xl/sharedStrings.xml><?xml version="1.0" encoding="utf-8"?>
<sst xmlns="http://schemas.openxmlformats.org/spreadsheetml/2006/main" count="160" uniqueCount="108">
  <si>
    <t>Készítette:</t>
  </si>
  <si>
    <t>Cím:</t>
  </si>
  <si>
    <t>Title:</t>
  </si>
  <si>
    <t>Megjegyzés:</t>
  </si>
  <si>
    <t>Note:</t>
  </si>
  <si>
    <t>Forrás:</t>
  </si>
  <si>
    <t>Source:</t>
  </si>
  <si>
    <t>Tengelyfelirat:</t>
  </si>
  <si>
    <t>6.1.</t>
  </si>
  <si>
    <t>Oil price change (right axis)</t>
  </si>
  <si>
    <t>Inflation (USA)</t>
  </si>
  <si>
    <t>Olajárváltozás (jobb tengely)</t>
  </si>
  <si>
    <t>Infláció (USA)</t>
  </si>
  <si>
    <t>Percentage</t>
  </si>
  <si>
    <t>Százalék</t>
  </si>
  <si>
    <t>St. Louis FED, MNB</t>
  </si>
  <si>
    <t>For 2021 inflation is the average of the January - October period</t>
  </si>
  <si>
    <t>2021-re vonatkozóan a január-október átlaga szerepel az ábrán</t>
  </si>
  <si>
    <t>Oil price shocks and inflation in the US</t>
  </si>
  <si>
    <t>Az olajárválságok és az infláció alakulása az Egyesült Államokban</t>
  </si>
  <si>
    <t>Varga Viktor Dénes</t>
  </si>
  <si>
    <t>PT</t>
  </si>
  <si>
    <t>SI</t>
  </si>
  <si>
    <t>PL</t>
  </si>
  <si>
    <t>AT</t>
  </si>
  <si>
    <t>HU</t>
  </si>
  <si>
    <t>NL</t>
  </si>
  <si>
    <t>DK</t>
  </si>
  <si>
    <t>RO</t>
  </si>
  <si>
    <t>ES</t>
  </si>
  <si>
    <t>IT</t>
  </si>
  <si>
    <t>LV</t>
  </si>
  <si>
    <t>FR</t>
  </si>
  <si>
    <t>CY</t>
  </si>
  <si>
    <t>CZ</t>
  </si>
  <si>
    <t>BE</t>
  </si>
  <si>
    <t>BG</t>
  </si>
  <si>
    <t>LT</t>
  </si>
  <si>
    <t>FI</t>
  </si>
  <si>
    <t>DE</t>
  </si>
  <si>
    <t>SE</t>
  </si>
  <si>
    <t>SK</t>
  </si>
  <si>
    <t>EE</t>
  </si>
  <si>
    <t>EL</t>
  </si>
  <si>
    <t>HR</t>
  </si>
  <si>
    <t>LU</t>
  </si>
  <si>
    <t>MT</t>
  </si>
  <si>
    <t>IE</t>
  </si>
  <si>
    <t>Az energiakitettség európai viszonylatban (2020)</t>
  </si>
  <si>
    <t>Eurostat</t>
  </si>
  <si>
    <t>százalék</t>
  </si>
  <si>
    <t>Percent</t>
  </si>
  <si>
    <t>Energiafüggőség</t>
  </si>
  <si>
    <t>Energy dependency</t>
  </si>
  <si>
    <t>A folyó mérleg egyenlegek átlaga Európa egyes régióiban</t>
  </si>
  <si>
    <t>Négy negyedéves GDP-arányos értékek.</t>
  </si>
  <si>
    <t xml:space="preserve">
Values ​​relative to GDP for four quarters.</t>
  </si>
  <si>
    <t>Eurostat, MNB</t>
  </si>
  <si>
    <t>Északi országok (SW, NO, FI, DK)</t>
  </si>
  <si>
    <t>North European countries (SW, NO, FI, DK)</t>
  </si>
  <si>
    <t>Balti államok</t>
  </si>
  <si>
    <t>Baltic states</t>
  </si>
  <si>
    <t>V3 (PL, CZ, SK)</t>
  </si>
  <si>
    <t>Déli országok (PT, IT, ES, GR)</t>
  </si>
  <si>
    <t>South European countries (PT, IT, ES, GR)</t>
  </si>
  <si>
    <t>Magországok (DE, FR, BE, NL, AT)</t>
  </si>
  <si>
    <t>Core countries (DE, FR, BE, NL, AT)</t>
  </si>
  <si>
    <t>Magyarország</t>
  </si>
  <si>
    <t>Hungary</t>
  </si>
  <si>
    <t>Románia</t>
  </si>
  <si>
    <t>Romania</t>
  </si>
  <si>
    <t>Czechia</t>
  </si>
  <si>
    <t>Poland</t>
  </si>
  <si>
    <t>Slovakia</t>
  </si>
  <si>
    <t>2022*</t>
  </si>
  <si>
    <t>Csehország</t>
  </si>
  <si>
    <t>Lengyelország</t>
  </si>
  <si>
    <t>Szlovákia</t>
  </si>
  <si>
    <t>Income balance</t>
  </si>
  <si>
    <t>Jövedelemegyenleg</t>
  </si>
  <si>
    <t>Szolgáltatásegyenleg</t>
  </si>
  <si>
    <t>Folyó transzfer egyenleg</t>
  </si>
  <si>
    <t>Áruegyenleg energia nélkül</t>
  </si>
  <si>
    <t>Energiaegyenleg</t>
  </si>
  <si>
    <t>Energy balance</t>
  </si>
  <si>
    <t>Balance of services</t>
  </si>
  <si>
    <t>Current account</t>
  </si>
  <si>
    <t>Balance of goods with energy</t>
  </si>
  <si>
    <t>Current transfer</t>
  </si>
  <si>
    <t>Folyó fizetési mérleg</t>
  </si>
  <si>
    <t>A német ipari termelés fontosabb mutatóinak alakulása</t>
  </si>
  <si>
    <t>Szezonálisan igazított adatok.</t>
  </si>
  <si>
    <t>Seasonally adjusted data.</t>
  </si>
  <si>
    <t>2015 = 100</t>
  </si>
  <si>
    <t>German manufacturing production</t>
  </si>
  <si>
    <t>German new orders in manufacturing</t>
  </si>
  <si>
    <t>German manufacturing of vehicles</t>
  </si>
  <si>
    <t>Feldolgozóipari termelés</t>
  </si>
  <si>
    <t>Járműipari termelés</t>
  </si>
  <si>
    <t>A finanszírozási képesség komponensei a régióban (négy negyedéves GDP-arányos értékek)</t>
  </si>
  <si>
    <t>Components of the financing capacity in the region (values ​​relative to GDP in four quarters)</t>
  </si>
  <si>
    <t>Német feldolgozóipari új rendelések</t>
  </si>
  <si>
    <t>Folyó fizetési mérleg (jobb skála)</t>
  </si>
  <si>
    <t>Destatis, Eurostat</t>
  </si>
  <si>
    <t>Energy dependency in the European Union (2020)</t>
  </si>
  <si>
    <t>Average current account balances in certain regions of Europe</t>
  </si>
  <si>
    <t>Evolution of some main indicators of German industrial production</t>
  </si>
  <si>
    <t>Current account (rh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yyyy\-mm\-dd;@"/>
    <numFmt numFmtId="166" formatCode="#,##0.0"/>
    <numFmt numFmtId="167" formatCode="yyyy/mmm/"/>
  </numFmts>
  <fonts count="23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2"/>
      <name val="Garamond"/>
      <family val="1"/>
      <charset val="238"/>
    </font>
    <font>
      <sz val="10"/>
      <color theme="1"/>
      <name val="Calibri"/>
      <family val="2"/>
      <charset val="238"/>
    </font>
    <font>
      <sz val="10"/>
      <color theme="1"/>
      <name val="Trebuchet MS"/>
      <family val="2"/>
      <charset val="238"/>
    </font>
    <font>
      <sz val="10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u/>
      <sz val="10"/>
      <color theme="10"/>
      <name val="Trebuchet MS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Garamond"/>
      <family val="1"/>
      <charset val="238"/>
    </font>
    <font>
      <b/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9"/>
      <color rgb="FFFF0000"/>
      <name val="Calibri"/>
      <family val="2"/>
      <charset val="23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75">
    <xf numFmtId="0" fontId="0" fillId="0" borderId="0"/>
    <xf numFmtId="0" fontId="2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2" fillId="0" borderId="0"/>
    <xf numFmtId="0" fontId="3" fillId="0" borderId="0"/>
    <xf numFmtId="0" fontId="5" fillId="0" borderId="0"/>
    <xf numFmtId="0" fontId="6" fillId="0" borderId="0"/>
    <xf numFmtId="0" fontId="7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4" fillId="0" borderId="0"/>
    <xf numFmtId="0" fontId="6" fillId="0" borderId="0"/>
    <xf numFmtId="9" fontId="1" fillId="0" borderId="0" applyFont="0" applyFill="0" applyBorder="0" applyAlignment="0" applyProtection="0"/>
    <xf numFmtId="0" fontId="9" fillId="0" borderId="0"/>
    <xf numFmtId="0" fontId="7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7" fillId="0" borderId="0"/>
    <xf numFmtId="0" fontId="4" fillId="0" borderId="0"/>
    <xf numFmtId="0" fontId="1" fillId="0" borderId="0"/>
    <xf numFmtId="0" fontId="10" fillId="0" borderId="0"/>
    <xf numFmtId="0" fontId="1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" fillId="0" borderId="0"/>
    <xf numFmtId="0" fontId="5" fillId="0" borderId="0"/>
    <xf numFmtId="0" fontId="1" fillId="0" borderId="0"/>
    <xf numFmtId="0" fontId="6" fillId="0" borderId="0"/>
    <xf numFmtId="0" fontId="5" fillId="0" borderId="0"/>
    <xf numFmtId="0" fontId="1" fillId="0" borderId="0"/>
    <xf numFmtId="0" fontId="6" fillId="0" borderId="0"/>
    <xf numFmtId="0" fontId="4" fillId="0" borderId="0"/>
    <xf numFmtId="0" fontId="1" fillId="0" borderId="0"/>
    <xf numFmtId="0" fontId="2" fillId="0" borderId="0"/>
    <xf numFmtId="0" fontId="13" fillId="0" borderId="0" applyNumberFormat="0" applyFill="0" applyBorder="0" applyAlignment="0" applyProtection="0"/>
    <xf numFmtId="0" fontId="7" fillId="0" borderId="0"/>
    <xf numFmtId="0" fontId="15" fillId="0" borderId="0"/>
    <xf numFmtId="0" fontId="5" fillId="0" borderId="0"/>
    <xf numFmtId="0" fontId="4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5" fillId="0" borderId="0"/>
    <xf numFmtId="0" fontId="4" fillId="0" borderId="0"/>
    <xf numFmtId="0" fontId="6" fillId="0" borderId="0"/>
    <xf numFmtId="0" fontId="9" fillId="0" borderId="0"/>
    <xf numFmtId="0" fontId="5" fillId="0" borderId="0"/>
    <xf numFmtId="0" fontId="19" fillId="0" borderId="0"/>
    <xf numFmtId="0" fontId="10" fillId="0" borderId="0"/>
    <xf numFmtId="0" fontId="7" fillId="0" borderId="0"/>
    <xf numFmtId="0" fontId="5" fillId="0" borderId="0"/>
    <xf numFmtId="0" fontId="10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5" fillId="0" borderId="0"/>
    <xf numFmtId="0" fontId="1" fillId="0" borderId="0"/>
    <xf numFmtId="0" fontId="6" fillId="0" borderId="0"/>
  </cellStyleXfs>
  <cellXfs count="34">
    <xf numFmtId="0" fontId="0" fillId="0" borderId="0" xfId="0"/>
    <xf numFmtId="0" fontId="14" fillId="2" borderId="0" xfId="32" applyFont="1" applyFill="1"/>
    <xf numFmtId="0" fontId="16" fillId="2" borderId="0" xfId="32" applyFont="1" applyFill="1"/>
    <xf numFmtId="165" fontId="16" fillId="2" borderId="0" xfId="17" applyNumberFormat="1" applyFont="1" applyFill="1"/>
    <xf numFmtId="49" fontId="14" fillId="2" borderId="0" xfId="32" applyNumberFormat="1" applyFont="1" applyFill="1"/>
    <xf numFmtId="17" fontId="16" fillId="2" borderId="0" xfId="32" applyNumberFormat="1" applyFont="1" applyFill="1" applyAlignment="1">
      <alignment horizontal="center"/>
    </xf>
    <xf numFmtId="164" fontId="16" fillId="2" borderId="0" xfId="32" applyNumberFormat="1" applyFont="1" applyFill="1" applyAlignment="1">
      <alignment horizontal="center"/>
    </xf>
    <xf numFmtId="17" fontId="16" fillId="2" borderId="0" xfId="32" applyNumberFormat="1" applyFont="1" applyFill="1"/>
    <xf numFmtId="0" fontId="16" fillId="2" borderId="0" xfId="17" applyFont="1" applyFill="1"/>
    <xf numFmtId="0" fontId="7" fillId="2" borderId="0" xfId="51" applyFill="1"/>
    <xf numFmtId="14" fontId="16" fillId="2" borderId="0" xfId="32" applyNumberFormat="1" applyFont="1" applyFill="1" applyAlignment="1">
      <alignment horizontal="center"/>
    </xf>
    <xf numFmtId="2" fontId="7" fillId="2" borderId="0" xfId="51" applyNumberFormat="1" applyFill="1"/>
    <xf numFmtId="164" fontId="7" fillId="2" borderId="0" xfId="51" applyNumberFormat="1" applyFill="1"/>
    <xf numFmtId="0" fontId="17" fillId="2" borderId="0" xfId="0" applyFont="1" applyFill="1"/>
    <xf numFmtId="0" fontId="17" fillId="2" borderId="0" xfId="70" applyFont="1" applyFill="1"/>
    <xf numFmtId="0" fontId="21" fillId="0" borderId="0" xfId="71"/>
    <xf numFmtId="49" fontId="17" fillId="0" borderId="0" xfId="70" applyNumberFormat="1" applyFont="1"/>
    <xf numFmtId="49" fontId="17" fillId="0" borderId="0" xfId="0" applyNumberFormat="1" applyFont="1"/>
    <xf numFmtId="164" fontId="17" fillId="2" borderId="0" xfId="70" applyNumberFormat="1" applyFont="1" applyFill="1"/>
    <xf numFmtId="164" fontId="0" fillId="0" borderId="0" xfId="0" applyNumberFormat="1"/>
    <xf numFmtId="166" fontId="0" fillId="0" borderId="0" xfId="0" applyNumberFormat="1"/>
    <xf numFmtId="0" fontId="20" fillId="0" borderId="0" xfId="0" applyFont="1"/>
    <xf numFmtId="0" fontId="14" fillId="0" borderId="0" xfId="72" applyFont="1"/>
    <xf numFmtId="0" fontId="22" fillId="0" borderId="0" xfId="72" applyFont="1"/>
    <xf numFmtId="0" fontId="16" fillId="0" borderId="0" xfId="72" applyFont="1"/>
    <xf numFmtId="164" fontId="14" fillId="0" borderId="0" xfId="72" applyNumberFormat="1" applyFont="1"/>
    <xf numFmtId="164" fontId="22" fillId="0" borderId="0" xfId="72" applyNumberFormat="1" applyFont="1"/>
    <xf numFmtId="0" fontId="16" fillId="0" borderId="0" xfId="9" applyFont="1"/>
    <xf numFmtId="0" fontId="14" fillId="0" borderId="0" xfId="30" applyFont="1"/>
    <xf numFmtId="49" fontId="18" fillId="0" borderId="0" xfId="73" applyNumberFormat="1" applyFont="1" applyAlignment="1">
      <alignment horizontal="left"/>
    </xf>
    <xf numFmtId="167" fontId="16" fillId="0" borderId="0" xfId="74" applyNumberFormat="1" applyFont="1"/>
    <xf numFmtId="164" fontId="16" fillId="0" borderId="0" xfId="74" applyNumberFormat="1" applyFont="1"/>
    <xf numFmtId="164" fontId="14" fillId="0" borderId="0" xfId="30" applyNumberFormat="1" applyFont="1"/>
    <xf numFmtId="0" fontId="17" fillId="2" borderId="0" xfId="70" applyFont="1" applyFill="1" applyAlignment="1">
      <alignment wrapText="1"/>
    </xf>
  </cellXfs>
  <cellStyles count="75">
    <cellStyle name="Hyperlink 2 2" xfId="46" xr:uid="{17BA0F4C-924B-4DF9-83BD-5AC70AD3DBE6}"/>
    <cellStyle name="Hyperlink 6" xfId="34" xr:uid="{997495C1-4929-418C-A836-4581CC6238B7}"/>
    <cellStyle name="Normal" xfId="0" builtinId="0"/>
    <cellStyle name="Normál 10" xfId="30" xr:uid="{E4C8FD33-39AD-4782-A22F-90DD7BB7476B}"/>
    <cellStyle name="Normal 10 2" xfId="42" xr:uid="{11EBCD6C-DCE8-45A4-A096-1BD1F3AFB63E}"/>
    <cellStyle name="Normal 11" xfId="39" xr:uid="{BDE65EA9-1AB0-41EC-BE73-4D0622EC3738}"/>
    <cellStyle name="Normál 11" xfId="49" xr:uid="{0A1E258A-2FB4-48BB-83DC-8E4519E8DBE6}"/>
    <cellStyle name="Normal 123" xfId="66" xr:uid="{030FD06C-C6C0-4543-806B-F28D2B3CD2CB}"/>
    <cellStyle name="Normal 124" xfId="68" xr:uid="{E4E3F1A0-EBFC-44C0-83E3-A78BDA0A8E68}"/>
    <cellStyle name="Normal 14" xfId="10" xr:uid="{5B5F9913-CB96-48E5-9CD7-4FE736879F1A}"/>
    <cellStyle name="Normal 14 3" xfId="47" xr:uid="{421CD03F-6960-4FC7-8420-615FF25AABD2}"/>
    <cellStyle name="Normal 14 5" xfId="63" xr:uid="{3153A59E-6B80-466C-8253-AA5A8A7AF810}"/>
    <cellStyle name="Normal 15" xfId="25" xr:uid="{41144103-9065-4F8A-A249-5975D6FF83C1}"/>
    <cellStyle name="Normal 159" xfId="33" xr:uid="{DE15DE66-E536-4C99-90DD-A905CB0EAFF0}"/>
    <cellStyle name="Normal 16 2 5" xfId="7" xr:uid="{BCE53361-00D1-4195-B43A-93FF30687A96}"/>
    <cellStyle name="Normál 17" xfId="2" xr:uid="{67654DB1-B501-4D53-975A-925B09FC55C9}"/>
    <cellStyle name="Normal 18 3 2 4 2" xfId="67" xr:uid="{48AD3596-ECE2-49FF-808E-B2A9C7781E8E}"/>
    <cellStyle name="Normal 2" xfId="32" xr:uid="{DD1182A9-855D-40C9-A0DC-4556B1DCD500}"/>
    <cellStyle name="Normál 2" xfId="20" xr:uid="{B3E28E68-62DC-441B-A803-FD8AB7F374D4}"/>
    <cellStyle name="Normal 2 10" xfId="17" xr:uid="{C429B92D-3A66-4B11-8EBC-30EA9A52C50C}"/>
    <cellStyle name="Normal 2 10 7" xfId="58" xr:uid="{9E5E1051-10A4-4676-8E09-4BE95499CB01}"/>
    <cellStyle name="Normal 2 12" xfId="65" xr:uid="{B7E91B17-420A-4553-8E92-11C7042C15F7}"/>
    <cellStyle name="Normal 2 13" xfId="8" xr:uid="{DA607C34-C0B5-4204-8860-5B08AD70AC31}"/>
    <cellStyle name="Normal 2 13 3" xfId="56" xr:uid="{63DCB561-ACED-4E05-B5F8-492C5D9F97A4}"/>
    <cellStyle name="Normal 2 2 11" xfId="54" xr:uid="{EA8317E7-C355-4E74-8B3E-8F4393B2F435}"/>
    <cellStyle name="Normal 2 2 2" xfId="6" xr:uid="{34AFCF3F-39DC-4A26-BAB1-F1A22886E5AC}"/>
    <cellStyle name="Normál 2 2 2" xfId="12" xr:uid="{C010B512-6459-4A97-B226-AB7069FED3F4}"/>
    <cellStyle name="Normál 2 2 2 10" xfId="38" xr:uid="{962E2722-078D-4F2B-BE3E-17F60576E00E}"/>
    <cellStyle name="Normál 2 2 2 2" xfId="70" xr:uid="{AC200D6D-B391-4715-AC40-8C088B80EFB1}"/>
    <cellStyle name="Normal 2 2 3" xfId="43" xr:uid="{B03652A0-A25B-471C-ADF4-AC6BA593A2E8}"/>
    <cellStyle name="Normál 2 2 3" xfId="37" xr:uid="{1611997B-C282-4C75-BA1B-8410606F52FE}"/>
    <cellStyle name="Normál 2 25" xfId="52" xr:uid="{61FFD97C-9DF2-41B7-97D8-0122F476800E}"/>
    <cellStyle name="Normal 2 3 2 2 3 3" xfId="28" xr:uid="{90260898-30E2-4DD2-9837-94DD04387594}"/>
    <cellStyle name="Normal 2 3 3 7" xfId="24" xr:uid="{557AEF84-9B7F-4B8A-906C-0069E39B0673}"/>
    <cellStyle name="Normal 2 3 7" xfId="26" xr:uid="{E70E16B9-0FD8-4056-870B-8A93B672AA36}"/>
    <cellStyle name="Normal 2 3 7 5" xfId="41" xr:uid="{C541F80D-6F3D-47B6-9076-965DAB6A83BA}"/>
    <cellStyle name="Normal 2 5" xfId="4" xr:uid="{EE78613B-E038-44D7-BC21-466E2A4CE65A}"/>
    <cellStyle name="Normál 2 5" xfId="19" xr:uid="{DB0CB19B-EB56-4112-B965-C6AC861A7CD0}"/>
    <cellStyle name="Normal 2 5 2" xfId="9" xr:uid="{BF6F5954-F5B6-41EE-B649-35C0B0EB313E}"/>
    <cellStyle name="Normál 2 5 4" xfId="59" xr:uid="{538A58B2-7DB8-421B-9E9C-F1A03025D117}"/>
    <cellStyle name="Normál 2 6" xfId="50" xr:uid="{DE5C4055-8698-46F6-8FBB-D3FACFD70434}"/>
    <cellStyle name="Normal 3" xfId="35" xr:uid="{F270AB15-13A7-4142-A4FE-5ED4397862BE}"/>
    <cellStyle name="Normál 3" xfId="21" xr:uid="{972BAE58-B341-4EBB-935E-389EE51520F5}"/>
    <cellStyle name="Normal 3 12 14" xfId="73" xr:uid="{A602CD29-BF28-4056-B6C3-C8DAABA1C9F9}"/>
    <cellStyle name="Normal 3 12 2" xfId="5" xr:uid="{2A0A9A05-09FF-4D18-A9ED-2E5352198F08}"/>
    <cellStyle name="Normal 3 2" xfId="62" xr:uid="{80354A6C-7705-43C4-8875-0C3B95B34C03}"/>
    <cellStyle name="Normál 3 2" xfId="15" xr:uid="{B2764DC8-58E4-4497-8FBB-CEBEE9B3A5ED}"/>
    <cellStyle name="Normal 3 2 2" xfId="60" xr:uid="{71E1CA5E-CA60-4989-8064-64CF831BEA68}"/>
    <cellStyle name="Normal 3 2 2 3" xfId="64" xr:uid="{FA28574B-417E-43C1-8E9C-6A08EC29D064}"/>
    <cellStyle name="Normal 3 3" xfId="1" xr:uid="{C0080FF7-E18B-4B0F-84F5-94D346A389D7}"/>
    <cellStyle name="Normál 3 3" xfId="72" xr:uid="{9A38379F-A57E-421F-B691-ED96C0062E0C}"/>
    <cellStyle name="Normal 3 4" xfId="69" xr:uid="{915DC67E-D1CF-4C0C-9A55-CCC45FFCB802}"/>
    <cellStyle name="Normál 3 4" xfId="53" xr:uid="{898EDC36-D775-46D8-8624-F3AB86CC98B0}"/>
    <cellStyle name="Normal 4" xfId="48" xr:uid="{BCA87892-B217-4439-BB75-D552634A20A4}"/>
    <cellStyle name="Normal 4 2" xfId="11" xr:uid="{7BEE05EB-5AA7-4AA4-8E05-39BB3FF6BF46}"/>
    <cellStyle name="Normal 4 3" xfId="51" xr:uid="{615C6DD1-0E10-4995-858D-76204B6AA74D}"/>
    <cellStyle name="Normal 4 3 2" xfId="61" xr:uid="{8BFCEA96-C079-4513-BBBD-D41ACE1A769C}"/>
    <cellStyle name="Normal 4 7 2" xfId="36" xr:uid="{6E6925C5-1977-48D2-A717-5B95328E37E9}"/>
    <cellStyle name="Normal 4 9" xfId="40" xr:uid="{C5F7F5A2-5AA2-49D6-9953-C7AD4CFE852B}"/>
    <cellStyle name="Normal 45 3 2" xfId="3" xr:uid="{F97B8CCD-006A-49E4-87B7-DA5111FC842C}"/>
    <cellStyle name="Normál 5 12" xfId="22" xr:uid="{078237A9-FF48-4E5C-AC46-8509166A21EA}"/>
    <cellStyle name="Normal 5 2" xfId="13" xr:uid="{1D966B17-071B-49CD-AFC1-B3BBD38AFBD4}"/>
    <cellStyle name="Normal 6" xfId="27" xr:uid="{782EAAA5-89B2-4BB1-91AF-7D55F1864CA5}"/>
    <cellStyle name="Normal 6 2" xfId="45" xr:uid="{0F7B2EB6-7A7F-416F-A633-F1DFE742F76F}"/>
    <cellStyle name="Normál 63" xfId="31" xr:uid="{58D9223A-69E1-4740-BC1C-92FA7D1F7330}"/>
    <cellStyle name="Normál 66" xfId="71" xr:uid="{EC6CABD7-218D-4405-B2D0-3C2940DF1A1B}"/>
    <cellStyle name="Normál 7" xfId="29" xr:uid="{31ACED8B-6D0D-4AD5-89DC-58679C67D8C9}"/>
    <cellStyle name="Normal 7 2 18 2" xfId="44" xr:uid="{B804988A-7F77-4480-81AE-4C1675BAF837}"/>
    <cellStyle name="Normal 7 2 3 2 6 2" xfId="14" xr:uid="{8A3132E4-0F53-40ED-87CA-47934E40E141}"/>
    <cellStyle name="Normal 7 2 3 2 6 2 2" xfId="55" xr:uid="{9F355FD6-4E3E-40D9-B8C7-9C135532F1D0}"/>
    <cellStyle name="Normal 7 7" xfId="23" xr:uid="{2AA34478-C2F5-4939-806C-810569C10E42}"/>
    <cellStyle name="Normal 9" xfId="16" xr:uid="{C5828114-8AE7-47CB-ACF5-3390591B025A}"/>
    <cellStyle name="Normal 9 6" xfId="57" xr:uid="{80F79037-3022-4521-8EA1-4D44BA3EA0B6}"/>
    <cellStyle name="Normal_Iparterm_új2" xfId="74" xr:uid="{6385F989-E4A3-43A4-B797-77E558F9BB62}"/>
    <cellStyle name="Percent 7 3" xfId="18" xr:uid="{4F6C0366-CA3B-4790-93A0-AFE71ADBF947}"/>
  </cellStyles>
  <dxfs count="0"/>
  <tableStyles count="0" defaultTableStyle="TableStyleMedium2" defaultPivotStyle="PivotStyleLight16"/>
  <colors>
    <mruColors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38" Type="http://schemas.openxmlformats.org/officeDocument/2006/relationships/externalLink" Target="externalLinks/externalLink133.xml"/><Relationship Id="rId154" Type="http://schemas.openxmlformats.org/officeDocument/2006/relationships/externalLink" Target="externalLinks/externalLink149.xml"/><Relationship Id="rId159" Type="http://schemas.openxmlformats.org/officeDocument/2006/relationships/theme" Target="theme/theme1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144" Type="http://schemas.openxmlformats.org/officeDocument/2006/relationships/externalLink" Target="externalLinks/externalLink139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60" Type="http://schemas.openxmlformats.org/officeDocument/2006/relationships/styles" Target="styles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34" Type="http://schemas.openxmlformats.org/officeDocument/2006/relationships/externalLink" Target="externalLinks/externalLink129.xml"/><Relationship Id="rId139" Type="http://schemas.openxmlformats.org/officeDocument/2006/relationships/externalLink" Target="externalLinks/externalLink134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55" Type="http://schemas.openxmlformats.org/officeDocument/2006/relationships/externalLink" Target="externalLinks/externalLink15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40" Type="http://schemas.openxmlformats.org/officeDocument/2006/relationships/externalLink" Target="externalLinks/externalLink135.xml"/><Relationship Id="rId145" Type="http://schemas.openxmlformats.org/officeDocument/2006/relationships/externalLink" Target="externalLinks/externalLink140.xml"/><Relationship Id="rId153" Type="http://schemas.openxmlformats.org/officeDocument/2006/relationships/externalLink" Target="externalLinks/externalLink148.xml"/><Relationship Id="rId16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51" Type="http://schemas.openxmlformats.org/officeDocument/2006/relationships/externalLink" Target="externalLinks/externalLink146.xml"/><Relationship Id="rId156" Type="http://schemas.openxmlformats.org/officeDocument/2006/relationships/externalLink" Target="externalLinks/externalLink15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externalLink" Target="externalLinks/externalLink136.xml"/><Relationship Id="rId146" Type="http://schemas.openxmlformats.org/officeDocument/2006/relationships/externalLink" Target="externalLinks/externalLink14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16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52" Type="http://schemas.openxmlformats.org/officeDocument/2006/relationships/externalLink" Target="externalLinks/externalLink14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1672694878283433E-2"/>
          <c:y val="7.0587417931705282E-2"/>
          <c:w val="0.97774904027700127"/>
          <c:h val="0.87480529405634488"/>
        </c:manualLayout>
      </c:layout>
      <c:lineChart>
        <c:grouping val="standard"/>
        <c:varyColors val="0"/>
        <c:ser>
          <c:idx val="4"/>
          <c:order val="0"/>
          <c:tx>
            <c:strRef>
              <c:f>'xxxxxxc6-1 (2)'!$B$12</c:f>
              <c:strCache>
                <c:ptCount val="1"/>
                <c:pt idx="0">
                  <c:v>Infláció (US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1"/>
              <c:pt idx="0">
                <c:v>22282</c:v>
              </c:pt>
              <c:pt idx="1">
                <c:v>22647</c:v>
              </c:pt>
              <c:pt idx="2">
                <c:v>23012</c:v>
              </c:pt>
              <c:pt idx="3">
                <c:v>23377</c:v>
              </c:pt>
              <c:pt idx="4">
                <c:v>23743</c:v>
              </c:pt>
              <c:pt idx="5">
                <c:v>24108</c:v>
              </c:pt>
              <c:pt idx="6">
                <c:v>24473</c:v>
              </c:pt>
              <c:pt idx="7">
                <c:v>24838</c:v>
              </c:pt>
              <c:pt idx="8">
                <c:v>25204</c:v>
              </c:pt>
              <c:pt idx="9">
                <c:v>25569</c:v>
              </c:pt>
              <c:pt idx="10">
                <c:v>25934</c:v>
              </c:pt>
              <c:pt idx="11">
                <c:v>26299</c:v>
              </c:pt>
              <c:pt idx="12">
                <c:v>26665</c:v>
              </c:pt>
              <c:pt idx="13">
                <c:v>27030</c:v>
              </c:pt>
              <c:pt idx="14">
                <c:v>27395</c:v>
              </c:pt>
              <c:pt idx="15">
                <c:v>27760</c:v>
              </c:pt>
              <c:pt idx="16">
                <c:v>28126</c:v>
              </c:pt>
              <c:pt idx="17">
                <c:v>28491</c:v>
              </c:pt>
              <c:pt idx="18">
                <c:v>28856</c:v>
              </c:pt>
              <c:pt idx="19">
                <c:v>29221</c:v>
              </c:pt>
              <c:pt idx="20">
                <c:v>29587</c:v>
              </c:pt>
              <c:pt idx="21">
                <c:v>29952</c:v>
              </c:pt>
              <c:pt idx="22">
                <c:v>30317</c:v>
              </c:pt>
              <c:pt idx="23">
                <c:v>30682</c:v>
              </c:pt>
              <c:pt idx="24">
                <c:v>31048</c:v>
              </c:pt>
              <c:pt idx="25">
                <c:v>31413</c:v>
              </c:pt>
              <c:pt idx="26">
                <c:v>31778</c:v>
              </c:pt>
              <c:pt idx="27">
                <c:v>32143</c:v>
              </c:pt>
              <c:pt idx="28">
                <c:v>32509</c:v>
              </c:pt>
              <c:pt idx="29">
                <c:v>32874</c:v>
              </c:pt>
              <c:pt idx="30">
                <c:v>33239</c:v>
              </c:pt>
              <c:pt idx="31">
                <c:v>33604</c:v>
              </c:pt>
              <c:pt idx="32">
                <c:v>33970</c:v>
              </c:pt>
              <c:pt idx="33">
                <c:v>34335</c:v>
              </c:pt>
              <c:pt idx="34">
                <c:v>34700</c:v>
              </c:pt>
              <c:pt idx="35">
                <c:v>35065</c:v>
              </c:pt>
              <c:pt idx="36">
                <c:v>35431</c:v>
              </c:pt>
              <c:pt idx="37">
                <c:v>35796</c:v>
              </c:pt>
              <c:pt idx="38">
                <c:v>36161</c:v>
              </c:pt>
              <c:pt idx="39">
                <c:v>36526</c:v>
              </c:pt>
              <c:pt idx="40">
                <c:v>36892</c:v>
              </c:pt>
              <c:pt idx="41">
                <c:v>37257</c:v>
              </c:pt>
              <c:pt idx="42">
                <c:v>37622</c:v>
              </c:pt>
              <c:pt idx="43">
                <c:v>37987</c:v>
              </c:pt>
              <c:pt idx="44">
                <c:v>38353</c:v>
              </c:pt>
              <c:pt idx="45">
                <c:v>38718</c:v>
              </c:pt>
              <c:pt idx="46">
                <c:v>39083</c:v>
              </c:pt>
              <c:pt idx="47">
                <c:v>39448</c:v>
              </c:pt>
              <c:pt idx="48">
                <c:v>39814</c:v>
              </c:pt>
              <c:pt idx="49">
                <c:v>40179</c:v>
              </c:pt>
              <c:pt idx="50">
                <c:v>40544</c:v>
              </c:pt>
              <c:pt idx="51">
                <c:v>40909</c:v>
              </c:pt>
              <c:pt idx="52">
                <c:v>41275</c:v>
              </c:pt>
              <c:pt idx="53">
                <c:v>41640</c:v>
              </c:pt>
              <c:pt idx="54">
                <c:v>42005</c:v>
              </c:pt>
              <c:pt idx="55">
                <c:v>42370</c:v>
              </c:pt>
              <c:pt idx="56">
                <c:v>42736</c:v>
              </c:pt>
              <c:pt idx="57">
                <c:v>43101</c:v>
              </c:pt>
              <c:pt idx="58">
                <c:v>43466</c:v>
              </c:pt>
              <c:pt idx="59">
                <c:v>43831</c:v>
              </c:pt>
              <c:pt idx="60">
                <c:v>44197</c:v>
              </c:pt>
            </c:numLit>
          </c:cat>
          <c:val>
            <c:numRef>
              <c:f>'xxxxxxc6-1 (2)'!$B$14:$B$74</c:f>
              <c:numCache>
                <c:formatCode>General</c:formatCode>
                <c:ptCount val="61"/>
                <c:pt idx="0">
                  <c:v>1.1000000000000001</c:v>
                </c:pt>
                <c:pt idx="1">
                  <c:v>1.2</c:v>
                </c:pt>
                <c:pt idx="2">
                  <c:v>1.2</c:v>
                </c:pt>
                <c:pt idx="3">
                  <c:v>1.3</c:v>
                </c:pt>
                <c:pt idx="4">
                  <c:v>1.6</c:v>
                </c:pt>
                <c:pt idx="5">
                  <c:v>3</c:v>
                </c:pt>
                <c:pt idx="6">
                  <c:v>2.8</c:v>
                </c:pt>
                <c:pt idx="7">
                  <c:v>4.3</c:v>
                </c:pt>
                <c:pt idx="8">
                  <c:v>5.5</c:v>
                </c:pt>
                <c:pt idx="9">
                  <c:v>5.8</c:v>
                </c:pt>
                <c:pt idx="10">
                  <c:v>4.3</c:v>
                </c:pt>
                <c:pt idx="11">
                  <c:v>3.3</c:v>
                </c:pt>
                <c:pt idx="12">
                  <c:v>6.2</c:v>
                </c:pt>
                <c:pt idx="13">
                  <c:v>11.1</c:v>
                </c:pt>
                <c:pt idx="14">
                  <c:v>9.1</c:v>
                </c:pt>
                <c:pt idx="15">
                  <c:v>5.7</c:v>
                </c:pt>
                <c:pt idx="16">
                  <c:v>6.5</c:v>
                </c:pt>
                <c:pt idx="17">
                  <c:v>7.6</c:v>
                </c:pt>
                <c:pt idx="18">
                  <c:v>11.3</c:v>
                </c:pt>
                <c:pt idx="19">
                  <c:v>13.5</c:v>
                </c:pt>
                <c:pt idx="20">
                  <c:v>10.3</c:v>
                </c:pt>
                <c:pt idx="21">
                  <c:v>6.1</c:v>
                </c:pt>
                <c:pt idx="22">
                  <c:v>3.2</c:v>
                </c:pt>
                <c:pt idx="23">
                  <c:v>4.3</c:v>
                </c:pt>
                <c:pt idx="24">
                  <c:v>3.5</c:v>
                </c:pt>
                <c:pt idx="25">
                  <c:v>1.9</c:v>
                </c:pt>
                <c:pt idx="26">
                  <c:v>3.7</c:v>
                </c:pt>
                <c:pt idx="27">
                  <c:v>4.0999999999999996</c:v>
                </c:pt>
                <c:pt idx="28">
                  <c:v>4.8</c:v>
                </c:pt>
                <c:pt idx="29">
                  <c:v>5.4</c:v>
                </c:pt>
                <c:pt idx="30">
                  <c:v>4.2</c:v>
                </c:pt>
                <c:pt idx="31">
                  <c:v>3</c:v>
                </c:pt>
                <c:pt idx="32">
                  <c:v>3</c:v>
                </c:pt>
                <c:pt idx="33">
                  <c:v>2.6</c:v>
                </c:pt>
                <c:pt idx="34">
                  <c:v>2.8</c:v>
                </c:pt>
                <c:pt idx="35">
                  <c:v>2.9</c:v>
                </c:pt>
                <c:pt idx="36">
                  <c:v>2.2999999999999998</c:v>
                </c:pt>
                <c:pt idx="37">
                  <c:v>1.6</c:v>
                </c:pt>
                <c:pt idx="38">
                  <c:v>2.2000000000000002</c:v>
                </c:pt>
                <c:pt idx="39">
                  <c:v>3.4</c:v>
                </c:pt>
                <c:pt idx="40">
                  <c:v>2.8</c:v>
                </c:pt>
                <c:pt idx="41">
                  <c:v>1.6</c:v>
                </c:pt>
                <c:pt idx="42">
                  <c:v>2.2999999999999998</c:v>
                </c:pt>
                <c:pt idx="43">
                  <c:v>2.7</c:v>
                </c:pt>
                <c:pt idx="44">
                  <c:v>3.4</c:v>
                </c:pt>
                <c:pt idx="45">
                  <c:v>3.2</c:v>
                </c:pt>
                <c:pt idx="46">
                  <c:v>2.9</c:v>
                </c:pt>
                <c:pt idx="47">
                  <c:v>3.8</c:v>
                </c:pt>
                <c:pt idx="48">
                  <c:v>-0.4</c:v>
                </c:pt>
                <c:pt idx="49">
                  <c:v>1.6</c:v>
                </c:pt>
                <c:pt idx="50">
                  <c:v>3.2</c:v>
                </c:pt>
                <c:pt idx="51">
                  <c:v>2.1</c:v>
                </c:pt>
                <c:pt idx="52">
                  <c:v>1.5</c:v>
                </c:pt>
                <c:pt idx="53">
                  <c:v>1.6</c:v>
                </c:pt>
                <c:pt idx="54">
                  <c:v>0.1</c:v>
                </c:pt>
                <c:pt idx="55" formatCode="0.0">
                  <c:v>1.3</c:v>
                </c:pt>
                <c:pt idx="56">
                  <c:v>2.1</c:v>
                </c:pt>
                <c:pt idx="57">
                  <c:v>2.4</c:v>
                </c:pt>
                <c:pt idx="58">
                  <c:v>1.8</c:v>
                </c:pt>
                <c:pt idx="59">
                  <c:v>1.2</c:v>
                </c:pt>
                <c:pt idx="60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F5-4EA7-BFEE-F781995517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703512"/>
        <c:axId val="609703840"/>
        <c:extLst/>
      </c:lineChart>
      <c:lineChart>
        <c:grouping val="standard"/>
        <c:varyColors val="0"/>
        <c:ser>
          <c:idx val="5"/>
          <c:order val="1"/>
          <c:tx>
            <c:strRef>
              <c:f>'xxxxxxc6-1 (2)'!$C$12</c:f>
              <c:strCache>
                <c:ptCount val="1"/>
                <c:pt idx="0">
                  <c:v>Olajárváltozás (jobb tengely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1"/>
              <c:pt idx="0">
                <c:v>22282</c:v>
              </c:pt>
              <c:pt idx="1">
                <c:v>22647</c:v>
              </c:pt>
              <c:pt idx="2">
                <c:v>23012</c:v>
              </c:pt>
              <c:pt idx="3">
                <c:v>23377</c:v>
              </c:pt>
              <c:pt idx="4">
                <c:v>23743</c:v>
              </c:pt>
              <c:pt idx="5">
                <c:v>24108</c:v>
              </c:pt>
              <c:pt idx="6">
                <c:v>24473</c:v>
              </c:pt>
              <c:pt idx="7">
                <c:v>24838</c:v>
              </c:pt>
              <c:pt idx="8">
                <c:v>25204</c:v>
              </c:pt>
              <c:pt idx="9">
                <c:v>25569</c:v>
              </c:pt>
              <c:pt idx="10">
                <c:v>25934</c:v>
              </c:pt>
              <c:pt idx="11">
                <c:v>26299</c:v>
              </c:pt>
              <c:pt idx="12">
                <c:v>26665</c:v>
              </c:pt>
              <c:pt idx="13">
                <c:v>27030</c:v>
              </c:pt>
              <c:pt idx="14">
                <c:v>27395</c:v>
              </c:pt>
              <c:pt idx="15">
                <c:v>27760</c:v>
              </c:pt>
              <c:pt idx="16">
                <c:v>28126</c:v>
              </c:pt>
              <c:pt idx="17">
                <c:v>28491</c:v>
              </c:pt>
              <c:pt idx="18">
                <c:v>28856</c:v>
              </c:pt>
              <c:pt idx="19">
                <c:v>29221</c:v>
              </c:pt>
              <c:pt idx="20">
                <c:v>29587</c:v>
              </c:pt>
              <c:pt idx="21">
                <c:v>29952</c:v>
              </c:pt>
              <c:pt idx="22">
                <c:v>30317</c:v>
              </c:pt>
              <c:pt idx="23">
                <c:v>30682</c:v>
              </c:pt>
              <c:pt idx="24">
                <c:v>31048</c:v>
              </c:pt>
              <c:pt idx="25">
                <c:v>31413</c:v>
              </c:pt>
              <c:pt idx="26">
                <c:v>31778</c:v>
              </c:pt>
              <c:pt idx="27">
                <c:v>32143</c:v>
              </c:pt>
              <c:pt idx="28">
                <c:v>32509</c:v>
              </c:pt>
              <c:pt idx="29">
                <c:v>32874</c:v>
              </c:pt>
              <c:pt idx="30">
                <c:v>33239</c:v>
              </c:pt>
              <c:pt idx="31">
                <c:v>33604</c:v>
              </c:pt>
              <c:pt idx="32">
                <c:v>33970</c:v>
              </c:pt>
              <c:pt idx="33">
                <c:v>34335</c:v>
              </c:pt>
              <c:pt idx="34">
                <c:v>34700</c:v>
              </c:pt>
              <c:pt idx="35">
                <c:v>35065</c:v>
              </c:pt>
              <c:pt idx="36">
                <c:v>35431</c:v>
              </c:pt>
              <c:pt idx="37">
                <c:v>35796</c:v>
              </c:pt>
              <c:pt idx="38">
                <c:v>36161</c:v>
              </c:pt>
              <c:pt idx="39">
                <c:v>36526</c:v>
              </c:pt>
              <c:pt idx="40">
                <c:v>36892</c:v>
              </c:pt>
              <c:pt idx="41">
                <c:v>37257</c:v>
              </c:pt>
              <c:pt idx="42">
                <c:v>37622</c:v>
              </c:pt>
              <c:pt idx="43">
                <c:v>37987</c:v>
              </c:pt>
              <c:pt idx="44">
                <c:v>38353</c:v>
              </c:pt>
              <c:pt idx="45">
                <c:v>38718</c:v>
              </c:pt>
              <c:pt idx="46">
                <c:v>39083</c:v>
              </c:pt>
              <c:pt idx="47">
                <c:v>39448</c:v>
              </c:pt>
              <c:pt idx="48">
                <c:v>39814</c:v>
              </c:pt>
              <c:pt idx="49">
                <c:v>40179</c:v>
              </c:pt>
              <c:pt idx="50">
                <c:v>40544</c:v>
              </c:pt>
              <c:pt idx="51">
                <c:v>40909</c:v>
              </c:pt>
              <c:pt idx="52">
                <c:v>41275</c:v>
              </c:pt>
              <c:pt idx="53">
                <c:v>41640</c:v>
              </c:pt>
              <c:pt idx="54">
                <c:v>42005</c:v>
              </c:pt>
              <c:pt idx="55">
                <c:v>42370</c:v>
              </c:pt>
              <c:pt idx="56">
                <c:v>42736</c:v>
              </c:pt>
              <c:pt idx="57">
                <c:v>43101</c:v>
              </c:pt>
              <c:pt idx="58">
                <c:v>43466</c:v>
              </c:pt>
              <c:pt idx="59">
                <c:v>43831</c:v>
              </c:pt>
              <c:pt idx="60">
                <c:v>44197</c:v>
              </c:pt>
            </c:numLit>
          </c:cat>
          <c:val>
            <c:numRef>
              <c:f>'xxxxxxc6-1 (2)'!$C$14:$C$74</c:f>
              <c:numCache>
                <c:formatCode>0.00</c:formatCode>
                <c:ptCount val="61"/>
                <c:pt idx="0">
                  <c:v>-3.6809883575139111</c:v>
                </c:pt>
                <c:pt idx="1">
                  <c:v>-3.1847133757961785</c:v>
                </c:pt>
                <c:pt idx="2">
                  <c:v>-1.3157894736842195</c:v>
                </c:pt>
                <c:pt idx="3">
                  <c:v>-3.3333333333333286</c:v>
                </c:pt>
                <c:pt idx="4">
                  <c:v>-2.0689655172413808</c:v>
                </c:pt>
                <c:pt idx="5">
                  <c:v>-4.2253521126760347</c:v>
                </c:pt>
                <c:pt idx="6">
                  <c:v>-2.205882352941174</c:v>
                </c:pt>
                <c:pt idx="7">
                  <c:v>-0.75187969924812137</c:v>
                </c:pt>
                <c:pt idx="8">
                  <c:v>-3.7878787878787961</c:v>
                </c:pt>
                <c:pt idx="9">
                  <c:v>-4.7244094488189035</c:v>
                </c:pt>
                <c:pt idx="10">
                  <c:v>39.669421487603302</c:v>
                </c:pt>
                <c:pt idx="11">
                  <c:v>7.6923076923077076</c:v>
                </c:pt>
                <c:pt idx="12">
                  <c:v>54.258241758241752</c:v>
                </c:pt>
                <c:pt idx="13">
                  <c:v>290.91716572751557</c:v>
                </c:pt>
                <c:pt idx="14">
                  <c:v>-4.9430463061877958</c:v>
                </c:pt>
                <c:pt idx="15">
                  <c:v>11.478552372191615</c:v>
                </c:pt>
                <c:pt idx="16">
                  <c:v>8.0395523093683323</c:v>
                </c:pt>
                <c:pt idx="17">
                  <c:v>2.7987792108916665</c:v>
                </c:pt>
                <c:pt idx="18">
                  <c:v>139.72580602084136</c:v>
                </c:pt>
                <c:pt idx="19">
                  <c:v>19.067483020099445</c:v>
                </c:pt>
                <c:pt idx="20">
                  <c:v>-3.7531792700492161</c:v>
                </c:pt>
                <c:pt idx="21">
                  <c:v>-7.9971186622114061</c:v>
                </c:pt>
                <c:pt idx="22">
                  <c:v>-9.1568105733302048</c:v>
                </c:pt>
                <c:pt idx="23">
                  <c:v>-3.7099133107141569</c:v>
                </c:pt>
                <c:pt idx="24">
                  <c:v>-4.8119291205394319</c:v>
                </c:pt>
                <c:pt idx="25">
                  <c:v>-47.210300429178076</c:v>
                </c:pt>
                <c:pt idx="26">
                  <c:v>26.451800232264816</c:v>
                </c:pt>
                <c:pt idx="27">
                  <c:v>-18.890164561766966</c:v>
                </c:pt>
                <c:pt idx="28">
                  <c:v>21.20411437196303</c:v>
                </c:pt>
                <c:pt idx="29">
                  <c:v>28.254437869833168</c:v>
                </c:pt>
                <c:pt idx="30">
                  <c:v>-15.334183208914169</c:v>
                </c:pt>
                <c:pt idx="31">
                  <c:v>-1.8068401806843326</c:v>
                </c:pt>
                <c:pt idx="32">
                  <c:v>-11.456736035016235</c:v>
                </c:pt>
                <c:pt idx="33">
                  <c:v>-5.670460168232438</c:v>
                </c:pt>
                <c:pt idx="34">
                  <c:v>8.161980696557265</c:v>
                </c:pt>
                <c:pt idx="35">
                  <c:v>18.836081474319855</c:v>
                </c:pt>
                <c:pt idx="36">
                  <c:v>-6.1163431690989398</c:v>
                </c:pt>
                <c:pt idx="37">
                  <c:v>-31.853254649931458</c:v>
                </c:pt>
                <c:pt idx="38">
                  <c:v>38.324999643832626</c:v>
                </c:pt>
                <c:pt idx="39">
                  <c:v>56.212229275831618</c:v>
                </c:pt>
                <c:pt idx="40">
                  <c:v>-13.736921643101113</c:v>
                </c:pt>
                <c:pt idx="41">
                  <c:v>2.3650111538603227</c:v>
                </c:pt>
                <c:pt idx="42">
                  <c:v>15.930659868854363</c:v>
                </c:pt>
                <c:pt idx="43">
                  <c:v>30.570310767974064</c:v>
                </c:pt>
                <c:pt idx="44">
                  <c:v>41.495444344872681</c:v>
                </c:pt>
                <c:pt idx="45">
                  <c:v>20.410236787374131</c:v>
                </c:pt>
                <c:pt idx="46">
                  <c:v>10.621379332995829</c:v>
                </c:pt>
                <c:pt idx="47">
                  <c:v>36.382377196764992</c:v>
                </c:pt>
                <c:pt idx="48">
                  <c:v>-36.326803492118685</c:v>
                </c:pt>
                <c:pt idx="49">
                  <c:v>27.9869024380707</c:v>
                </c:pt>
                <c:pt idx="50">
                  <c:v>31.589552046399547</c:v>
                </c:pt>
                <c:pt idx="51">
                  <c:v>0.96167402479613884</c:v>
                </c:pt>
                <c:pt idx="52">
                  <c:v>-0.88766277644107561</c:v>
                </c:pt>
                <c:pt idx="53">
                  <c:v>-7.5352479509527086</c:v>
                </c:pt>
                <c:pt idx="54">
                  <c:v>-47.261622301886007</c:v>
                </c:pt>
                <c:pt idx="55">
                  <c:v>-15.646653166216822</c:v>
                </c:pt>
                <c:pt idx="56">
                  <c:v>23.48</c:v>
                </c:pt>
                <c:pt idx="57" formatCode="General">
                  <c:v>30.65</c:v>
                </c:pt>
                <c:pt idx="58" formatCode="General">
                  <c:v>-9.9</c:v>
                </c:pt>
                <c:pt idx="59" formatCode="General">
                  <c:v>-33.94</c:v>
                </c:pt>
                <c:pt idx="60" formatCode="General">
                  <c:v>69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F5-4EA7-BFEE-F781995517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3845808"/>
        <c:axId val="1003846136"/>
      </c:lineChart>
      <c:dateAx>
        <c:axId val="609703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703840"/>
        <c:crosses val="autoZero"/>
        <c:auto val="0"/>
        <c:lblOffset val="100"/>
        <c:baseTimeUnit val="years"/>
        <c:majorUnit val="10"/>
        <c:majorTimeUnit val="years"/>
      </c:dateAx>
      <c:valAx>
        <c:axId val="609703840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703512"/>
        <c:crosses val="autoZero"/>
        <c:crossBetween val="midCat"/>
      </c:valAx>
      <c:valAx>
        <c:axId val="1003846136"/>
        <c:scaling>
          <c:orientation val="minMax"/>
          <c:max val="32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3845808"/>
        <c:crosses val="max"/>
        <c:crossBetween val="between"/>
        <c:majorUnit val="40"/>
      </c:valAx>
      <c:catAx>
        <c:axId val="100384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3846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509042317425151E-2"/>
          <c:y val="0.93382429568902625"/>
          <c:w val="0.97774904027700127"/>
          <c:h val="6.39854795567443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2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950073190768547E-2"/>
          <c:y val="4.6191247041903617E-2"/>
          <c:w val="0.92219816944581001"/>
          <c:h val="0.57351509002282086"/>
        </c:manualLayout>
      </c:layout>
      <c:barChart>
        <c:barDir val="col"/>
        <c:grouping val="stacked"/>
        <c:varyColors val="0"/>
        <c:ser>
          <c:idx val="9"/>
          <c:order val="1"/>
          <c:tx>
            <c:strRef>
              <c:f>'c6-4'!$B$20</c:f>
              <c:strCache>
                <c:ptCount val="1"/>
                <c:pt idx="0">
                  <c:v>Energiaegyenleg</c:v>
                </c:pt>
              </c:strCache>
            </c:strRef>
          </c:tx>
          <c:spPr>
            <a:solidFill>
              <a:schemeClr val="accent6"/>
            </a:solidFill>
            <a:ln w="15875">
              <a:solidFill>
                <a:schemeClr val="accent6"/>
              </a:solidFill>
            </a:ln>
          </c:spPr>
          <c:invertIfNegative val="0"/>
          <c:cat>
            <c:multiLvlStrRef>
              <c:f>'c6-4'!$C$13:$GL$14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Magyarország</c:v>
                  </c:pt>
                  <c:pt idx="39">
                    <c:v>Csehország</c:v>
                  </c:pt>
                  <c:pt idx="78">
                    <c:v>Lengyelország</c:v>
                  </c:pt>
                  <c:pt idx="116">
                    <c:v>Szlovákia</c:v>
                  </c:pt>
                  <c:pt idx="155">
                    <c:v>Románia</c:v>
                  </c:pt>
                </c:lvl>
              </c:multiLvlStrCache>
            </c:multiLvlStrRef>
          </c:cat>
          <c:val>
            <c:numRef>
              <c:f>'c6-4'!$D$20:$GL$20</c:f>
              <c:numCache>
                <c:formatCode>0.0</c:formatCode>
                <c:ptCount val="191"/>
                <c:pt idx="0">
                  <c:v>-6.3082670842896942</c:v>
                </c:pt>
                <c:pt idx="1">
                  <c:v>-6.2444066650449539</c:v>
                </c:pt>
                <c:pt idx="2">
                  <c:v>-6.2888761490451222</c:v>
                </c:pt>
                <c:pt idx="3">
                  <c:v>-5.9377912198732297</c:v>
                </c:pt>
                <c:pt idx="4">
                  <c:v>-5.9337838367212257</c:v>
                </c:pt>
                <c:pt idx="5">
                  <c:v>-6.082267394109274</c:v>
                </c:pt>
                <c:pt idx="6">
                  <c:v>-6.1115341279173681</c:v>
                </c:pt>
                <c:pt idx="7">
                  <c:v>-5.504567562320128</c:v>
                </c:pt>
                <c:pt idx="8">
                  <c:v>-5.146707165628742</c:v>
                </c:pt>
                <c:pt idx="9">
                  <c:v>-4.7040063565777919</c:v>
                </c:pt>
                <c:pt idx="10">
                  <c:v>-4.0871365307437744</c:v>
                </c:pt>
                <c:pt idx="11">
                  <c:v>-3.8179432752194153</c:v>
                </c:pt>
                <c:pt idx="12">
                  <c:v>-3.3912650013473744</c:v>
                </c:pt>
                <c:pt idx="13">
                  <c:v>-3.214055176780692</c:v>
                </c:pt>
                <c:pt idx="14">
                  <c:v>-3.1039339329347455</c:v>
                </c:pt>
                <c:pt idx="15">
                  <c:v>-3.5742512508374076</c:v>
                </c:pt>
                <c:pt idx="16">
                  <c:v>-3.6819643316471597</c:v>
                </c:pt>
                <c:pt idx="17">
                  <c:v>-3.667786970757593</c:v>
                </c:pt>
                <c:pt idx="18">
                  <c:v>-3.6822844666530727</c:v>
                </c:pt>
                <c:pt idx="19">
                  <c:v>-3.4193232309350492</c:v>
                </c:pt>
                <c:pt idx="20">
                  <c:v>-3.5456203527253676</c:v>
                </c:pt>
                <c:pt idx="21">
                  <c:v>-3.7303982949822903</c:v>
                </c:pt>
                <c:pt idx="22">
                  <c:v>-3.7909057813766598</c:v>
                </c:pt>
                <c:pt idx="23">
                  <c:v>-3.8429518707034505</c:v>
                </c:pt>
                <c:pt idx="24">
                  <c:v>-3.9181422557025987</c:v>
                </c:pt>
                <c:pt idx="25">
                  <c:v>-3.8982439120871168</c:v>
                </c:pt>
                <c:pt idx="26">
                  <c:v>-3.8005005312258739</c:v>
                </c:pt>
                <c:pt idx="27">
                  <c:v>-3.7257654897714114</c:v>
                </c:pt>
                <c:pt idx="28">
                  <c:v>-3.1823104006064007</c:v>
                </c:pt>
                <c:pt idx="29">
                  <c:v>-2.6572291429162296</c:v>
                </c:pt>
                <c:pt idx="30">
                  <c:v>-2.3466348769700951</c:v>
                </c:pt>
                <c:pt idx="31">
                  <c:v>-2.4225290801734651</c:v>
                </c:pt>
                <c:pt idx="32">
                  <c:v>-2.7729526668527611</c:v>
                </c:pt>
                <c:pt idx="33">
                  <c:v>-3.3055144081862378</c:v>
                </c:pt>
                <c:pt idx="34">
                  <c:v>-4.4234273971716274</c:v>
                </c:pt>
                <c:pt idx="35">
                  <c:v>-8.7133797956267323</c:v>
                </c:pt>
                <c:pt idx="38">
                  <c:v>-4.5181818108660377</c:v>
                </c:pt>
                <c:pt idx="39">
                  <c:v>-4.5128392344450017</c:v>
                </c:pt>
                <c:pt idx="40">
                  <c:v>-4.7040640763921608</c:v>
                </c:pt>
                <c:pt idx="41">
                  <c:v>-4.7122328302312892</c:v>
                </c:pt>
                <c:pt idx="42">
                  <c:v>-4.6171941285325815</c:v>
                </c:pt>
                <c:pt idx="43">
                  <c:v>-4.5969390796885872</c:v>
                </c:pt>
                <c:pt idx="44">
                  <c:v>-4.2418734232997499</c:v>
                </c:pt>
                <c:pt idx="45">
                  <c:v>-3.9262061509897852</c:v>
                </c:pt>
                <c:pt idx="46">
                  <c:v>-3.5108972614721781</c:v>
                </c:pt>
                <c:pt idx="47">
                  <c:v>-3.1938403007836382</c:v>
                </c:pt>
                <c:pt idx="48">
                  <c:v>-2.8413465282967554</c:v>
                </c:pt>
                <c:pt idx="49">
                  <c:v>-2.4143964137976579</c:v>
                </c:pt>
                <c:pt idx="50">
                  <c:v>-2.2271738617466998</c:v>
                </c:pt>
                <c:pt idx="51">
                  <c:v>-1.9959572916147847</c:v>
                </c:pt>
                <c:pt idx="52">
                  <c:v>-1.9389087765360433</c:v>
                </c:pt>
                <c:pt idx="53">
                  <c:v>-2.0447716656625503</c:v>
                </c:pt>
                <c:pt idx="54">
                  <c:v>-2.3010876396404827</c:v>
                </c:pt>
                <c:pt idx="55">
                  <c:v>-2.4476598501805102</c:v>
                </c:pt>
                <c:pt idx="56">
                  <c:v>-2.5078585669473652</c:v>
                </c:pt>
                <c:pt idx="57">
                  <c:v>-2.5355421213787412</c:v>
                </c:pt>
                <c:pt idx="58">
                  <c:v>-2.5026922857627865</c:v>
                </c:pt>
                <c:pt idx="59">
                  <c:v>-2.5791454200344979</c:v>
                </c:pt>
                <c:pt idx="60">
                  <c:v>-2.7330937599884817</c:v>
                </c:pt>
                <c:pt idx="61">
                  <c:v>-2.8933934421876186</c:v>
                </c:pt>
                <c:pt idx="62">
                  <c:v>-2.8991334053384223</c:v>
                </c:pt>
                <c:pt idx="63">
                  <c:v>-2.8047955195389083</c:v>
                </c:pt>
                <c:pt idx="64">
                  <c:v>-2.5912405230749203</c:v>
                </c:pt>
                <c:pt idx="65">
                  <c:v>-2.4134329472752807</c:v>
                </c:pt>
                <c:pt idx="66">
                  <c:v>-2.2628966220639923</c:v>
                </c:pt>
                <c:pt idx="67">
                  <c:v>-1.9802358106290849</c:v>
                </c:pt>
                <c:pt idx="68">
                  <c:v>-1.7680753102413116</c:v>
                </c:pt>
                <c:pt idx="69">
                  <c:v>-1.5201936882700133</c:v>
                </c:pt>
                <c:pt idx="70">
                  <c:v>-1.4871162376723819</c:v>
                </c:pt>
                <c:pt idx="71">
                  <c:v>-1.7502676269945185</c:v>
                </c:pt>
                <c:pt idx="72">
                  <c:v>-2.1963537127694712</c:v>
                </c:pt>
                <c:pt idx="73">
                  <c:v>-2.4853586807194081</c:v>
                </c:pt>
                <c:pt idx="74">
                  <c:v>-4.3376817500547897</c:v>
                </c:pt>
                <c:pt idx="77">
                  <c:v>-3.1929193253780892</c:v>
                </c:pt>
                <c:pt idx="78">
                  <c:v>-2.983156041309178</c:v>
                </c:pt>
                <c:pt idx="79">
                  <c:v>-2.9482375708955235</c:v>
                </c:pt>
                <c:pt idx="80">
                  <c:v>-2.7211622506378994</c:v>
                </c:pt>
                <c:pt idx="81">
                  <c:v>-2.7574079646372986</c:v>
                </c:pt>
                <c:pt idx="82">
                  <c:v>-2.8535976011432007</c:v>
                </c:pt>
                <c:pt idx="83">
                  <c:v>-2.7370640351403481</c:v>
                </c:pt>
                <c:pt idx="84">
                  <c:v>-2.6323745043411568</c:v>
                </c:pt>
                <c:pt idx="85">
                  <c:v>-2.2745569227096718</c:v>
                </c:pt>
                <c:pt idx="86">
                  <c:v>-2.0415123409959199</c:v>
                </c:pt>
                <c:pt idx="87">
                  <c:v>-1.837151329838935</c:v>
                </c:pt>
                <c:pt idx="88">
                  <c:v>-1.6156691483945298</c:v>
                </c:pt>
                <c:pt idx="89">
                  <c:v>-1.5565991990115207</c:v>
                </c:pt>
                <c:pt idx="90">
                  <c:v>-1.403794368546512</c:v>
                </c:pt>
                <c:pt idx="91">
                  <c:v>-1.3748789260729355</c:v>
                </c:pt>
                <c:pt idx="92">
                  <c:v>-1.4275732453737995</c:v>
                </c:pt>
                <c:pt idx="93">
                  <c:v>-1.6871199574863469</c:v>
                </c:pt>
                <c:pt idx="94">
                  <c:v>-1.8392140744682834</c:v>
                </c:pt>
                <c:pt idx="95">
                  <c:v>-1.8782492556020023</c:v>
                </c:pt>
                <c:pt idx="96">
                  <c:v>-1.9993333529319455</c:v>
                </c:pt>
                <c:pt idx="97">
                  <c:v>-2.0416164705164248</c:v>
                </c:pt>
                <c:pt idx="98">
                  <c:v>-2.2557423806989827</c:v>
                </c:pt>
                <c:pt idx="99">
                  <c:v>-2.5088855762235927</c:v>
                </c:pt>
                <c:pt idx="100">
                  <c:v>-2.6844508857109899</c:v>
                </c:pt>
                <c:pt idx="101">
                  <c:v>-2.6242420543569041</c:v>
                </c:pt>
                <c:pt idx="102">
                  <c:v>-2.5358444337949018</c:v>
                </c:pt>
                <c:pt idx="103">
                  <c:v>-2.42504055667911</c:v>
                </c:pt>
                <c:pt idx="104">
                  <c:v>-2.3670900280620963</c:v>
                </c:pt>
                <c:pt idx="105">
                  <c:v>-2.3459946475829359</c:v>
                </c:pt>
                <c:pt idx="106">
                  <c:v>-2.0610827778819951</c:v>
                </c:pt>
                <c:pt idx="107">
                  <c:v>-1.8650347608130662</c:v>
                </c:pt>
                <c:pt idx="108">
                  <c:v>-1.5653290671630657</c:v>
                </c:pt>
                <c:pt idx="109">
                  <c:v>-1.5183368051980322</c:v>
                </c:pt>
                <c:pt idx="110">
                  <c:v>-1.6351913791766264</c:v>
                </c:pt>
                <c:pt idx="111">
                  <c:v>-1.7815523145719683</c:v>
                </c:pt>
                <c:pt idx="112">
                  <c:v>-2.0263237650673496</c:v>
                </c:pt>
                <c:pt idx="113">
                  <c:v>-2.3121679274547238</c:v>
                </c:pt>
                <c:pt idx="115">
                  <c:v>-5.4169865350895083</c:v>
                </c:pt>
                <c:pt idx="116">
                  <c:v>-5.4921378939367047</c:v>
                </c:pt>
                <c:pt idx="117">
                  <c:v>-5.5825841820324467</c:v>
                </c:pt>
                <c:pt idx="118">
                  <c:v>-5.9659217703665188</c:v>
                </c:pt>
                <c:pt idx="119">
                  <c:v>-6.0022000372821074</c:v>
                </c:pt>
                <c:pt idx="120">
                  <c:v>-5.7609257209461111</c:v>
                </c:pt>
                <c:pt idx="121">
                  <c:v>-5.1769914796014991</c:v>
                </c:pt>
                <c:pt idx="122">
                  <c:v>-4.0157218497963649</c:v>
                </c:pt>
                <c:pt idx="123">
                  <c:v>-3.5876109213639928</c:v>
                </c:pt>
                <c:pt idx="124">
                  <c:v>-3.369557563807223</c:v>
                </c:pt>
                <c:pt idx="125">
                  <c:v>-3.1118656948659091</c:v>
                </c:pt>
                <c:pt idx="126">
                  <c:v>-3.0413488767413424</c:v>
                </c:pt>
                <c:pt idx="127">
                  <c:v>-2.748938953361614</c:v>
                </c:pt>
                <c:pt idx="128">
                  <c:v>-2.5939057420390652</c:v>
                </c:pt>
                <c:pt idx="129">
                  <c:v>-2.4411336186347379</c:v>
                </c:pt>
                <c:pt idx="130">
                  <c:v>-2.4695294047216416</c:v>
                </c:pt>
                <c:pt idx="131">
                  <c:v>-2.8885191260983833</c:v>
                </c:pt>
                <c:pt idx="132">
                  <c:v>-2.7815010708223067</c:v>
                </c:pt>
                <c:pt idx="133">
                  <c:v>-2.9144851937174279</c:v>
                </c:pt>
                <c:pt idx="134">
                  <c:v>-2.9224619423753295</c:v>
                </c:pt>
                <c:pt idx="135">
                  <c:v>-3.0144419895252446</c:v>
                </c:pt>
                <c:pt idx="136">
                  <c:v>-3.2183354982815882</c:v>
                </c:pt>
                <c:pt idx="137">
                  <c:v>-3.614609171667635</c:v>
                </c:pt>
                <c:pt idx="138">
                  <c:v>-3.9658115600899468</c:v>
                </c:pt>
                <c:pt idx="139">
                  <c:v>-3.8063837230041573</c:v>
                </c:pt>
                <c:pt idx="140">
                  <c:v>-3.969675614855015</c:v>
                </c:pt>
                <c:pt idx="141">
                  <c:v>-3.562951895795579</c:v>
                </c:pt>
                <c:pt idx="142">
                  <c:v>-3.1012413841867978</c:v>
                </c:pt>
                <c:pt idx="143">
                  <c:v>-2.9579867727315761</c:v>
                </c:pt>
                <c:pt idx="144">
                  <c:v>-2.3997308377508872</c:v>
                </c:pt>
                <c:pt idx="145">
                  <c:v>-2.2282814774379389</c:v>
                </c:pt>
                <c:pt idx="146">
                  <c:v>-2.1091337662210727</c:v>
                </c:pt>
                <c:pt idx="147">
                  <c:v>-1.9991346880507805</c:v>
                </c:pt>
                <c:pt idx="148">
                  <c:v>-2.3588574639870381</c:v>
                </c:pt>
                <c:pt idx="149">
                  <c:v>-2.7353982073595904</c:v>
                </c:pt>
                <c:pt idx="150">
                  <c:v>-3.6137029699606167</c:v>
                </c:pt>
                <c:pt idx="151">
                  <c:v>-4.7574531388210035</c:v>
                </c:pt>
                <c:pt idx="154">
                  <c:v>-2.8013431654918133</c:v>
                </c:pt>
                <c:pt idx="155">
                  <c:v>-2.2024298975933516</c:v>
                </c:pt>
                <c:pt idx="156">
                  <c:v>-2.0222821583872523</c:v>
                </c:pt>
                <c:pt idx="157">
                  <c:v>-1.9008085834189492</c:v>
                </c:pt>
                <c:pt idx="158">
                  <c:v>-1.8425836182262352</c:v>
                </c:pt>
                <c:pt idx="159">
                  <c:v>-1.7440936969376</c:v>
                </c:pt>
                <c:pt idx="160">
                  <c:v>-1.6135548464795617</c:v>
                </c:pt>
                <c:pt idx="161">
                  <c:v>-1.4055270399000857</c:v>
                </c:pt>
                <c:pt idx="162">
                  <c:v>-1.2522150984946459</c:v>
                </c:pt>
                <c:pt idx="163">
                  <c:v>-1.2155180107718071</c:v>
                </c:pt>
                <c:pt idx="164">
                  <c:v>-0.99846024867525229</c:v>
                </c:pt>
                <c:pt idx="165">
                  <c:v>-0.91200518004658049</c:v>
                </c:pt>
                <c:pt idx="166">
                  <c:v>-0.87261836938695625</c:v>
                </c:pt>
                <c:pt idx="167">
                  <c:v>-0.85133732766583881</c:v>
                </c:pt>
                <c:pt idx="168">
                  <c:v>-0.92578428753978659</c:v>
                </c:pt>
                <c:pt idx="169">
                  <c:v>-0.94334255579639148</c:v>
                </c:pt>
                <c:pt idx="170">
                  <c:v>-1.1429315673924365</c:v>
                </c:pt>
                <c:pt idx="171">
                  <c:v>-1.1900038607119667</c:v>
                </c:pt>
                <c:pt idx="172">
                  <c:v>-1.2391137964988219</c:v>
                </c:pt>
                <c:pt idx="173">
                  <c:v>-1.3092731627408207</c:v>
                </c:pt>
                <c:pt idx="174">
                  <c:v>-1.3025576527742964</c:v>
                </c:pt>
                <c:pt idx="175">
                  <c:v>-1.4168229025176999</c:v>
                </c:pt>
                <c:pt idx="176">
                  <c:v>-1.4092849947041666</c:v>
                </c:pt>
                <c:pt idx="177">
                  <c:v>-1.6082863549652382</c:v>
                </c:pt>
                <c:pt idx="178">
                  <c:v>-1.7092465652158062</c:v>
                </c:pt>
                <c:pt idx="179">
                  <c:v>-1.6998248438624044</c:v>
                </c:pt>
                <c:pt idx="180">
                  <c:v>-1.792141327642818</c:v>
                </c:pt>
                <c:pt idx="181">
                  <c:v>-1.7009048266000888</c:v>
                </c:pt>
                <c:pt idx="182">
                  <c:v>-1.6320445858575481</c:v>
                </c:pt>
                <c:pt idx="183">
                  <c:v>-1.4685066576130683</c:v>
                </c:pt>
                <c:pt idx="184">
                  <c:v>-1.3303041729896907</c:v>
                </c:pt>
                <c:pt idx="185">
                  <c:v>-1.1846803604007299</c:v>
                </c:pt>
                <c:pt idx="186">
                  <c:v>-1.1863745476672429</c:v>
                </c:pt>
                <c:pt idx="187">
                  <c:v>-1.3116093722492412</c:v>
                </c:pt>
                <c:pt idx="188">
                  <c:v>-1.6290387870551635</c:v>
                </c:pt>
                <c:pt idx="189">
                  <c:v>-1.9992571096648277</c:v>
                </c:pt>
                <c:pt idx="190">
                  <c:v>-2.387463792583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DD-4E87-A4E0-5A9B07CEBEE1}"/>
            </c:ext>
          </c:extLst>
        </c:ser>
        <c:ser>
          <c:idx val="0"/>
          <c:order val="2"/>
          <c:tx>
            <c:strRef>
              <c:f>'c6-4'!$B$19</c:f>
              <c:strCache>
                <c:ptCount val="1"/>
                <c:pt idx="0">
                  <c:v>Áruegyenleg energia nélkül</c:v>
                </c:pt>
              </c:strCache>
            </c:strRef>
          </c:tx>
          <c:spPr>
            <a:solidFill>
              <a:schemeClr val="accent1"/>
            </a:solidFill>
            <a:ln w="15875">
              <a:solidFill>
                <a:schemeClr val="accent1"/>
              </a:solidFill>
            </a:ln>
          </c:spPr>
          <c:invertIfNegative val="0"/>
          <c:cat>
            <c:multiLvlStrRef>
              <c:f>'c6-4'!$C$13:$GL$14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Magyarország</c:v>
                  </c:pt>
                  <c:pt idx="39">
                    <c:v>Csehország</c:v>
                  </c:pt>
                  <c:pt idx="78">
                    <c:v>Lengyelország</c:v>
                  </c:pt>
                  <c:pt idx="116">
                    <c:v>Szlovákia</c:v>
                  </c:pt>
                  <c:pt idx="155">
                    <c:v>Románia</c:v>
                  </c:pt>
                </c:lvl>
              </c:multiLvlStrCache>
            </c:multiLvlStrRef>
          </c:cat>
          <c:val>
            <c:numRef>
              <c:f>'c6-4'!$C$19:$GL$19</c:f>
              <c:numCache>
                <c:formatCode>0.0</c:formatCode>
                <c:ptCount val="192"/>
                <c:pt idx="0">
                  <c:v>9.503160894994604</c:v>
                </c:pt>
                <c:pt idx="1">
                  <c:v>9.198486100241146</c:v>
                </c:pt>
                <c:pt idx="2">
                  <c:v>9.1946854579712038</c:v>
                </c:pt>
                <c:pt idx="3">
                  <c:v>9.5490228016330221</c:v>
                </c:pt>
                <c:pt idx="4">
                  <c:v>9.2710161540204918</c:v>
                </c:pt>
                <c:pt idx="5">
                  <c:v>8.6848735545578375</c:v>
                </c:pt>
                <c:pt idx="6">
                  <c:v>8.3703812353095497</c:v>
                </c:pt>
                <c:pt idx="7">
                  <c:v>8.1113663432287133</c:v>
                </c:pt>
                <c:pt idx="8">
                  <c:v>7.913407913231163</c:v>
                </c:pt>
                <c:pt idx="9">
                  <c:v>7.9541575104659934</c:v>
                </c:pt>
                <c:pt idx="10">
                  <c:v>7.5444882279938614</c:v>
                </c:pt>
                <c:pt idx="11">
                  <c:v>7.6794992987564683</c:v>
                </c:pt>
                <c:pt idx="12">
                  <c:v>7.135795285675635</c:v>
                </c:pt>
                <c:pt idx="13">
                  <c:v>7.3576281713351595</c:v>
                </c:pt>
                <c:pt idx="14">
                  <c:v>7.2804528472918175</c:v>
                </c:pt>
                <c:pt idx="15">
                  <c:v>6.5081274034527006</c:v>
                </c:pt>
                <c:pt idx="16">
                  <c:v>6.3052027695990596</c:v>
                </c:pt>
                <c:pt idx="17">
                  <c:v>6.0291983538234053</c:v>
                </c:pt>
                <c:pt idx="18">
                  <c:v>5.3858487351880058</c:v>
                </c:pt>
                <c:pt idx="19">
                  <c:v>5.030758706004109</c:v>
                </c:pt>
                <c:pt idx="20">
                  <c:v>4.4271251056611707</c:v>
                </c:pt>
                <c:pt idx="21">
                  <c:v>3.7402143785207134</c:v>
                </c:pt>
                <c:pt idx="22">
                  <c:v>2.714595315334547</c:v>
                </c:pt>
                <c:pt idx="23">
                  <c:v>2.1135468233212018</c:v>
                </c:pt>
                <c:pt idx="24">
                  <c:v>1.9231648868095454</c:v>
                </c:pt>
                <c:pt idx="25">
                  <c:v>1.7068796481432802</c:v>
                </c:pt>
                <c:pt idx="26">
                  <c:v>1.7723849681239305</c:v>
                </c:pt>
                <c:pt idx="27">
                  <c:v>1.2811031686882246</c:v>
                </c:pt>
                <c:pt idx="28">
                  <c:v>1.2485825430437325</c:v>
                </c:pt>
                <c:pt idx="29">
                  <c:v>0.3788996624883838</c:v>
                </c:pt>
                <c:pt idx="30">
                  <c:v>0.74888842340469686</c:v>
                </c:pt>
                <c:pt idx="31">
                  <c:v>1.3775578224094476</c:v>
                </c:pt>
                <c:pt idx="32">
                  <c:v>2.4431213096205431</c:v>
                </c:pt>
                <c:pt idx="33">
                  <c:v>2.9253521265806022</c:v>
                </c:pt>
                <c:pt idx="34">
                  <c:v>1.7549186744118788</c:v>
                </c:pt>
                <c:pt idx="35">
                  <c:v>1.4560492807123224</c:v>
                </c:pt>
                <c:pt idx="36">
                  <c:v>1.4325543585919966</c:v>
                </c:pt>
                <c:pt idx="39">
                  <c:v>7.668103472930234</c:v>
                </c:pt>
                <c:pt idx="40">
                  <c:v>8.2236696343196645</c:v>
                </c:pt>
                <c:pt idx="41">
                  <c:v>8.5487846971407784</c:v>
                </c:pt>
                <c:pt idx="42">
                  <c:v>8.7583149701087137</c:v>
                </c:pt>
                <c:pt idx="43">
                  <c:v>9.1432168969159591</c:v>
                </c:pt>
                <c:pt idx="44">
                  <c:v>9.1772289714538893</c:v>
                </c:pt>
                <c:pt idx="45">
                  <c:v>9.1516861373388103</c:v>
                </c:pt>
                <c:pt idx="46">
                  <c:v>8.9922974494968688</c:v>
                </c:pt>
                <c:pt idx="47">
                  <c:v>8.5550440893482822</c:v>
                </c:pt>
                <c:pt idx="48">
                  <c:v>7.7185491069564804</c:v>
                </c:pt>
                <c:pt idx="49">
                  <c:v>6.9670515854534694</c:v>
                </c:pt>
                <c:pt idx="50">
                  <c:v>6.4592510648233326</c:v>
                </c:pt>
                <c:pt idx="51">
                  <c:v>6.4976559181739653</c:v>
                </c:pt>
                <c:pt idx="52">
                  <c:v>7.0061104157256349</c:v>
                </c:pt>
                <c:pt idx="53">
                  <c:v>7.2210837730552067</c:v>
                </c:pt>
                <c:pt idx="54">
                  <c:v>7.4333533707589705</c:v>
                </c:pt>
                <c:pt idx="55">
                  <c:v>7.8173847643853307</c:v>
                </c:pt>
                <c:pt idx="56">
                  <c:v>7.7701598296835002</c:v>
                </c:pt>
                <c:pt idx="57">
                  <c:v>7.699984960065887</c:v>
                </c:pt>
                <c:pt idx="58">
                  <c:v>7.5721668354611369</c:v>
                </c:pt>
                <c:pt idx="59">
                  <c:v>7.1884519318944742</c:v>
                </c:pt>
                <c:pt idx="60">
                  <c:v>6.9522892660806317</c:v>
                </c:pt>
                <c:pt idx="61">
                  <c:v>6.5603614225566638</c:v>
                </c:pt>
                <c:pt idx="62">
                  <c:v>6.6166302478616998</c:v>
                </c:pt>
                <c:pt idx="63">
                  <c:v>6.4321731023821282</c:v>
                </c:pt>
                <c:pt idx="64">
                  <c:v>6.5689626125980976</c:v>
                </c:pt>
                <c:pt idx="65">
                  <c:v>6.8084926305035065</c:v>
                </c:pt>
                <c:pt idx="66">
                  <c:v>6.5533737337164393</c:v>
                </c:pt>
                <c:pt idx="67">
                  <c:v>6.2493255752741712</c:v>
                </c:pt>
                <c:pt idx="68">
                  <c:v>5.1625830467623697</c:v>
                </c:pt>
                <c:pt idx="69">
                  <c:v>5.4342806518357243</c:v>
                </c:pt>
                <c:pt idx="70">
                  <c:v>6.4385971473832457</c:v>
                </c:pt>
                <c:pt idx="71">
                  <c:v>6.8754781890060013</c:v>
                </c:pt>
                <c:pt idx="72">
                  <c:v>7.1321939791611637</c:v>
                </c:pt>
                <c:pt idx="73">
                  <c:v>5.6276850662316384</c:v>
                </c:pt>
                <c:pt idx="74">
                  <c:v>3.6522619753867192</c:v>
                </c:pt>
                <c:pt idx="75">
                  <c:v>2.9741313554297362</c:v>
                </c:pt>
                <c:pt idx="78">
                  <c:v>1.0743927301524212</c:v>
                </c:pt>
                <c:pt idx="79">
                  <c:v>1.51510264268561</c:v>
                </c:pt>
                <c:pt idx="80">
                  <c:v>1.7773123011684924</c:v>
                </c:pt>
                <c:pt idx="81">
                  <c:v>2.0276489096841059</c:v>
                </c:pt>
                <c:pt idx="82">
                  <c:v>2.1304719567438513</c:v>
                </c:pt>
                <c:pt idx="83">
                  <c:v>1.8881233935858717</c:v>
                </c:pt>
                <c:pt idx="84">
                  <c:v>1.6427555826849305</c:v>
                </c:pt>
                <c:pt idx="85">
                  <c:v>1.2608907046267033</c:v>
                </c:pt>
                <c:pt idx="86">
                  <c:v>1.4597359746256968</c:v>
                </c:pt>
                <c:pt idx="87">
                  <c:v>1.5544863491099203</c:v>
                </c:pt>
                <c:pt idx="88">
                  <c:v>1.3816796344888658</c:v>
                </c:pt>
                <c:pt idx="89">
                  <c:v>1.8010144597693083</c:v>
                </c:pt>
                <c:pt idx="90">
                  <c:v>1.7924398636538166</c:v>
                </c:pt>
                <c:pt idx="91">
                  <c:v>2.0161838942023298</c:v>
                </c:pt>
                <c:pt idx="92">
                  <c:v>2.0301561390867842</c:v>
                </c:pt>
                <c:pt idx="93">
                  <c:v>1.9023879947928679</c:v>
                </c:pt>
                <c:pt idx="94">
                  <c:v>1.9776467945174967</c:v>
                </c:pt>
                <c:pt idx="95">
                  <c:v>1.8540855362902982</c:v>
                </c:pt>
                <c:pt idx="96">
                  <c:v>2.0674030754619679</c:v>
                </c:pt>
                <c:pt idx="97">
                  <c:v>1.9241388242372259</c:v>
                </c:pt>
                <c:pt idx="98">
                  <c:v>1.5463023573356343</c:v>
                </c:pt>
                <c:pt idx="99">
                  <c:v>1.5381018933810164</c:v>
                </c:pt>
                <c:pt idx="100">
                  <c:v>1.454083869087526</c:v>
                </c:pt>
                <c:pt idx="101">
                  <c:v>1.4346252066230289</c:v>
                </c:pt>
                <c:pt idx="102">
                  <c:v>1.788203520517651</c:v>
                </c:pt>
                <c:pt idx="103">
                  <c:v>1.9024323708387141</c:v>
                </c:pt>
                <c:pt idx="104">
                  <c:v>2.0988276530785388</c:v>
                </c:pt>
                <c:pt idx="105">
                  <c:v>2.6531075488838121</c:v>
                </c:pt>
                <c:pt idx="106">
                  <c:v>2.7733265087181058</c:v>
                </c:pt>
                <c:pt idx="107">
                  <c:v>3.1433651411756021</c:v>
                </c:pt>
                <c:pt idx="108">
                  <c:v>3.5330836546791469</c:v>
                </c:pt>
                <c:pt idx="109">
                  <c:v>3.9360316201966636</c:v>
                </c:pt>
                <c:pt idx="110">
                  <c:v>4.2047796630519398</c:v>
                </c:pt>
                <c:pt idx="111">
                  <c:v>3.9851782605403336</c:v>
                </c:pt>
                <c:pt idx="112">
                  <c:v>3.1348067224458669</c:v>
                </c:pt>
                <c:pt idx="113">
                  <c:v>1.9446872730154556</c:v>
                </c:pt>
                <c:pt idx="114">
                  <c:v>-1.5494828573190769</c:v>
                </c:pt>
                <c:pt idx="116">
                  <c:v>9.2378776114626469</c:v>
                </c:pt>
                <c:pt idx="117">
                  <c:v>9.8681628920807398</c:v>
                </c:pt>
                <c:pt idx="118">
                  <c:v>10.086313616289388</c:v>
                </c:pt>
                <c:pt idx="119">
                  <c:v>9.8689835427794232</c:v>
                </c:pt>
                <c:pt idx="120">
                  <c:v>9.7643010948928293</c:v>
                </c:pt>
                <c:pt idx="121">
                  <c:v>9.0744016748245464</c:v>
                </c:pt>
                <c:pt idx="122">
                  <c:v>8.7236579351256474</c:v>
                </c:pt>
                <c:pt idx="123">
                  <c:v>4.2466244199509262</c:v>
                </c:pt>
                <c:pt idx="124">
                  <c:v>3.8632938157480279</c:v>
                </c:pt>
                <c:pt idx="125">
                  <c:v>3.5987657921510969</c:v>
                </c:pt>
                <c:pt idx="126">
                  <c:v>3.3336455992693708</c:v>
                </c:pt>
                <c:pt idx="127">
                  <c:v>3.2013226400427603</c:v>
                </c:pt>
                <c:pt idx="128">
                  <c:v>2.9609825830203134</c:v>
                </c:pt>
                <c:pt idx="129">
                  <c:v>2.9007511849193213</c:v>
                </c:pt>
                <c:pt idx="130">
                  <c:v>2.8339183659064813</c:v>
                </c:pt>
                <c:pt idx="131">
                  <c:v>2.9427797731755669</c:v>
                </c:pt>
                <c:pt idx="132">
                  <c:v>3.4054705226149373</c:v>
                </c:pt>
                <c:pt idx="133">
                  <c:v>3.4345510032967983</c:v>
                </c:pt>
                <c:pt idx="134">
                  <c:v>3.7889823818062389</c:v>
                </c:pt>
                <c:pt idx="135">
                  <c:v>3.9674271852018514</c:v>
                </c:pt>
                <c:pt idx="136">
                  <c:v>4.0911504515323331</c:v>
                </c:pt>
                <c:pt idx="137">
                  <c:v>4.3460966132625618</c:v>
                </c:pt>
                <c:pt idx="138">
                  <c:v>4.7706903147072044</c:v>
                </c:pt>
                <c:pt idx="139">
                  <c:v>5.0033816846900532</c:v>
                </c:pt>
                <c:pt idx="140">
                  <c:v>4.8775197503435033</c:v>
                </c:pt>
                <c:pt idx="141">
                  <c:v>5.1464966434781285</c:v>
                </c:pt>
                <c:pt idx="142">
                  <c:v>4.7649378699339833</c:v>
                </c:pt>
                <c:pt idx="143">
                  <c:v>4.3969627179737998</c:v>
                </c:pt>
                <c:pt idx="144">
                  <c:v>4.3358095064875952</c:v>
                </c:pt>
                <c:pt idx="145">
                  <c:v>3.6278723763864456</c:v>
                </c:pt>
                <c:pt idx="146">
                  <c:v>3.5376280655358361</c:v>
                </c:pt>
                <c:pt idx="147">
                  <c:v>3.2905067783964475</c:v>
                </c:pt>
                <c:pt idx="148">
                  <c:v>2.9961494969400162</c:v>
                </c:pt>
                <c:pt idx="149">
                  <c:v>3.2456792937071199</c:v>
                </c:pt>
                <c:pt idx="150">
                  <c:v>3.5004834474945392</c:v>
                </c:pt>
                <c:pt idx="151">
                  <c:v>4.4332864856238254</c:v>
                </c:pt>
                <c:pt idx="152">
                  <c:v>-1.9410146895628602</c:v>
                </c:pt>
                <c:pt idx="155">
                  <c:v>-3.4906442873520787</c:v>
                </c:pt>
                <c:pt idx="156">
                  <c:v>-3.0996108221138061</c:v>
                </c:pt>
                <c:pt idx="157">
                  <c:v>-2.7395820704591518</c:v>
                </c:pt>
                <c:pt idx="158">
                  <c:v>-2.3490590699420961</c:v>
                </c:pt>
                <c:pt idx="159">
                  <c:v>-2.3795035707874632</c:v>
                </c:pt>
                <c:pt idx="160">
                  <c:v>-2.6059403990726522</c:v>
                </c:pt>
                <c:pt idx="161">
                  <c:v>-2.4400652145869817</c:v>
                </c:pt>
                <c:pt idx="162">
                  <c:v>-3.0330749290848558</c:v>
                </c:pt>
                <c:pt idx="163">
                  <c:v>-3.2291854246818108</c:v>
                </c:pt>
                <c:pt idx="164">
                  <c:v>-3.310968608523047</c:v>
                </c:pt>
                <c:pt idx="165">
                  <c:v>-3.848064662680037</c:v>
                </c:pt>
                <c:pt idx="166">
                  <c:v>-4.1668256879359102</c:v>
                </c:pt>
                <c:pt idx="167">
                  <c:v>-4.5614371924995911</c:v>
                </c:pt>
                <c:pt idx="168">
                  <c:v>-4.8552684128282628</c:v>
                </c:pt>
                <c:pt idx="169">
                  <c:v>-4.8526932036235975</c:v>
                </c:pt>
                <c:pt idx="170">
                  <c:v>-4.7334411822472386</c:v>
                </c:pt>
                <c:pt idx="171">
                  <c:v>-4.6224069989267385</c:v>
                </c:pt>
                <c:pt idx="172">
                  <c:v>-4.9501248071195523</c:v>
                </c:pt>
                <c:pt idx="173">
                  <c:v>-5.1291287251904967</c:v>
                </c:pt>
                <c:pt idx="174">
                  <c:v>-5.5181956197038664</c:v>
                </c:pt>
                <c:pt idx="175">
                  <c:v>-5.6867887451581716</c:v>
                </c:pt>
                <c:pt idx="176">
                  <c:v>-5.5630190069357859</c:v>
                </c:pt>
                <c:pt idx="177">
                  <c:v>-5.7343617139406007</c:v>
                </c:pt>
                <c:pt idx="178">
                  <c:v>-5.8925681987669964</c:v>
                </c:pt>
                <c:pt idx="179">
                  <c:v>-6.140818388664063</c:v>
                </c:pt>
                <c:pt idx="180">
                  <c:v>-6.248234563741538</c:v>
                </c:pt>
                <c:pt idx="181">
                  <c:v>-6.3372581197665854</c:v>
                </c:pt>
                <c:pt idx="182">
                  <c:v>-6.2975891020497805</c:v>
                </c:pt>
                <c:pt idx="183">
                  <c:v>-6.5739490709176778</c:v>
                </c:pt>
                <c:pt idx="184">
                  <c:v>-7.0448069820286383</c:v>
                </c:pt>
                <c:pt idx="185">
                  <c:v>-7.3214706175775559</c:v>
                </c:pt>
                <c:pt idx="186">
                  <c:v>-7.4776485727088602</c:v>
                </c:pt>
                <c:pt idx="187">
                  <c:v>-7.6793702250101061</c:v>
                </c:pt>
                <c:pt idx="188">
                  <c:v>-7.5701938893235488</c:v>
                </c:pt>
                <c:pt idx="189">
                  <c:v>-7.6505062693365478</c:v>
                </c:pt>
                <c:pt idx="190">
                  <c:v>-7.6485692073769096</c:v>
                </c:pt>
                <c:pt idx="191">
                  <c:v>-8.733125047178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DD-4E87-A4E0-5A9B07CEBEE1}"/>
            </c:ext>
          </c:extLst>
        </c:ser>
        <c:ser>
          <c:idx val="1"/>
          <c:order val="3"/>
          <c:tx>
            <c:strRef>
              <c:f>'c6-4'!$B$15</c:f>
              <c:strCache>
                <c:ptCount val="1"/>
                <c:pt idx="0">
                  <c:v>Jövedelemegyenleg</c:v>
                </c:pt>
              </c:strCache>
            </c:strRef>
          </c:tx>
          <c:spPr>
            <a:solidFill>
              <a:schemeClr val="accent3"/>
            </a:solidFill>
            <a:ln w="15875">
              <a:solidFill>
                <a:schemeClr val="accent3"/>
              </a:solidFill>
            </a:ln>
          </c:spPr>
          <c:invertIfNegative val="0"/>
          <c:cat>
            <c:multiLvlStrRef>
              <c:f>'c6-4'!$C$13:$GL$14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Magyarország</c:v>
                  </c:pt>
                  <c:pt idx="39">
                    <c:v>Csehország</c:v>
                  </c:pt>
                  <c:pt idx="78">
                    <c:v>Lengyelország</c:v>
                  </c:pt>
                  <c:pt idx="116">
                    <c:v>Szlovákia</c:v>
                  </c:pt>
                  <c:pt idx="155">
                    <c:v>Románia</c:v>
                  </c:pt>
                </c:lvl>
              </c:multiLvlStrCache>
            </c:multiLvlStrRef>
          </c:cat>
          <c:val>
            <c:numRef>
              <c:f>'c6-4'!$C$15:$GL$15</c:f>
              <c:numCache>
                <c:formatCode>0.0</c:formatCode>
                <c:ptCount val="192"/>
                <c:pt idx="0">
                  <c:v>-5.2041061292606958</c:v>
                </c:pt>
                <c:pt idx="1">
                  <c:v>-4.8636389733835692</c:v>
                </c:pt>
                <c:pt idx="2">
                  <c:v>-4.5993517442067766</c:v>
                </c:pt>
                <c:pt idx="3">
                  <c:v>-4.2275310774129142</c:v>
                </c:pt>
                <c:pt idx="4">
                  <c:v>-4.5592285072473757</c:v>
                </c:pt>
                <c:pt idx="5">
                  <c:v>-4.9689424956046055</c:v>
                </c:pt>
                <c:pt idx="6">
                  <c:v>-5.3564013363063463</c:v>
                </c:pt>
                <c:pt idx="7">
                  <c:v>-5.5960820962182947</c:v>
                </c:pt>
                <c:pt idx="8">
                  <c:v>-5.2924021456257808</c:v>
                </c:pt>
                <c:pt idx="9">
                  <c:v>-5.1969986853475989</c:v>
                </c:pt>
                <c:pt idx="10">
                  <c:v>-5.2612940444339191</c:v>
                </c:pt>
                <c:pt idx="11">
                  <c:v>-5.6898844474317407</c:v>
                </c:pt>
                <c:pt idx="12">
                  <c:v>-5.3686000290395182</c:v>
                </c:pt>
                <c:pt idx="13">
                  <c:v>-4.8702113558375011</c:v>
                </c:pt>
                <c:pt idx="14">
                  <c:v>-4.3290761659618804</c:v>
                </c:pt>
                <c:pt idx="15">
                  <c:v>-3.6410022764946781</c:v>
                </c:pt>
                <c:pt idx="16">
                  <c:v>-4.0479392894387027</c:v>
                </c:pt>
                <c:pt idx="17">
                  <c:v>-4.5015614545188551</c:v>
                </c:pt>
                <c:pt idx="18">
                  <c:v>-4.7185616825468468</c:v>
                </c:pt>
                <c:pt idx="19">
                  <c:v>-4.9149878908698268</c:v>
                </c:pt>
                <c:pt idx="20">
                  <c:v>-4.7815203275417817</c:v>
                </c:pt>
                <c:pt idx="21">
                  <c:v>-4.6746636423689534</c:v>
                </c:pt>
                <c:pt idx="22">
                  <c:v>-4.651411494797852</c:v>
                </c:pt>
                <c:pt idx="23">
                  <c:v>-4.5835123463962661</c:v>
                </c:pt>
                <c:pt idx="24">
                  <c:v>-4.1959449235089989</c:v>
                </c:pt>
                <c:pt idx="25">
                  <c:v>-3.9229419517900119</c:v>
                </c:pt>
                <c:pt idx="26">
                  <c:v>-3.5792594088862826</c:v>
                </c:pt>
                <c:pt idx="27">
                  <c:v>-3.3303931637900011</c:v>
                </c:pt>
                <c:pt idx="28">
                  <c:v>-3.4789244155541224</c:v>
                </c:pt>
                <c:pt idx="29">
                  <c:v>-3.3541410963883438</c:v>
                </c:pt>
                <c:pt idx="30">
                  <c:v>-3.4729101712910464</c:v>
                </c:pt>
                <c:pt idx="31">
                  <c:v>-3.4414177650059607</c:v>
                </c:pt>
                <c:pt idx="32">
                  <c:v>-3.50142968902336</c:v>
                </c:pt>
                <c:pt idx="33">
                  <c:v>-3.6373254448167138</c:v>
                </c:pt>
                <c:pt idx="34">
                  <c:v>-3.8392991016636686</c:v>
                </c:pt>
                <c:pt idx="35">
                  <c:v>-4.0973120451179277</c:v>
                </c:pt>
                <c:pt idx="36">
                  <c:v>-3.6022655307149085</c:v>
                </c:pt>
                <c:pt idx="39">
                  <c:v>-6.9245659224098475</c:v>
                </c:pt>
                <c:pt idx="40">
                  <c:v>-7.3559455228436734</c:v>
                </c:pt>
                <c:pt idx="41">
                  <c:v>-6.9302679757622911</c:v>
                </c:pt>
                <c:pt idx="42">
                  <c:v>-6.6502938943987564</c:v>
                </c:pt>
                <c:pt idx="43">
                  <c:v>-5.5033168904128713</c:v>
                </c:pt>
                <c:pt idx="44">
                  <c:v>-6.7796695993417311</c:v>
                </c:pt>
                <c:pt idx="45">
                  <c:v>-7.0693998568264558</c:v>
                </c:pt>
                <c:pt idx="46">
                  <c:v>-6.5760525181861968</c:v>
                </c:pt>
                <c:pt idx="47">
                  <c:v>-6.9069855201403501</c:v>
                </c:pt>
                <c:pt idx="48">
                  <c:v>-6.2961839672104585</c:v>
                </c:pt>
                <c:pt idx="49">
                  <c:v>-6.5246744432049173</c:v>
                </c:pt>
                <c:pt idx="50">
                  <c:v>-6.0457909408651611</c:v>
                </c:pt>
                <c:pt idx="51">
                  <c:v>-5.4343408303373186</c:v>
                </c:pt>
                <c:pt idx="52">
                  <c:v>-5.3466059597435933</c:v>
                </c:pt>
                <c:pt idx="53">
                  <c:v>-4.9938197410258374</c:v>
                </c:pt>
                <c:pt idx="54">
                  <c:v>-5.7922195176522511</c:v>
                </c:pt>
                <c:pt idx="55">
                  <c:v>-5.8483638233978024</c:v>
                </c:pt>
                <c:pt idx="56">
                  <c:v>-5.6419254072756191</c:v>
                </c:pt>
                <c:pt idx="57">
                  <c:v>-5.6855302948080331</c:v>
                </c:pt>
                <c:pt idx="58">
                  <c:v>-5.4579336573432791</c:v>
                </c:pt>
                <c:pt idx="59">
                  <c:v>-5.937029613006457</c:v>
                </c:pt>
                <c:pt idx="60">
                  <c:v>-5.5969918047463878</c:v>
                </c:pt>
                <c:pt idx="61">
                  <c:v>-5.5037066788359166</c:v>
                </c:pt>
                <c:pt idx="62">
                  <c:v>-5.2261478067929685</c:v>
                </c:pt>
                <c:pt idx="63">
                  <c:v>-5.1328802463625323</c:v>
                </c:pt>
                <c:pt idx="64">
                  <c:v>-5.1004528587949158</c:v>
                </c:pt>
                <c:pt idx="65">
                  <c:v>-5.3127760669316153</c:v>
                </c:pt>
                <c:pt idx="66">
                  <c:v>-5.4767223345034211</c:v>
                </c:pt>
                <c:pt idx="67">
                  <c:v>-5.1905819823484816</c:v>
                </c:pt>
                <c:pt idx="68">
                  <c:v>-4.9467712002698736</c:v>
                </c:pt>
                <c:pt idx="69">
                  <c:v>-3.5054442468791818</c:v>
                </c:pt>
                <c:pt idx="70">
                  <c:v>-4.6756131497826239</c:v>
                </c:pt>
                <c:pt idx="71">
                  <c:v>-4.864781573089612</c:v>
                </c:pt>
                <c:pt idx="72">
                  <c:v>-4.5394538163367297</c:v>
                </c:pt>
                <c:pt idx="73">
                  <c:v>-5.2260151795868994</c:v>
                </c:pt>
                <c:pt idx="74">
                  <c:v>-3.7121646930884489</c:v>
                </c:pt>
                <c:pt idx="75">
                  <c:v>-4.4758571724491976</c:v>
                </c:pt>
                <c:pt idx="78">
                  <c:v>-4.1085027591878713</c:v>
                </c:pt>
                <c:pt idx="79">
                  <c:v>-4.3496345548088087</c:v>
                </c:pt>
                <c:pt idx="80">
                  <c:v>-3.9919316390912396</c:v>
                </c:pt>
                <c:pt idx="81">
                  <c:v>-4.2272956635463972</c:v>
                </c:pt>
                <c:pt idx="82">
                  <c:v>-4.5590621410288845</c:v>
                </c:pt>
                <c:pt idx="83">
                  <c:v>-4.866370438957131</c:v>
                </c:pt>
                <c:pt idx="84">
                  <c:v>-5.1482919268111136</c:v>
                </c:pt>
                <c:pt idx="85">
                  <c:v>-4.5810713037657562</c:v>
                </c:pt>
                <c:pt idx="86">
                  <c:v>-4.6302492135165494</c:v>
                </c:pt>
                <c:pt idx="87">
                  <c:v>-4.2785910335228401</c:v>
                </c:pt>
                <c:pt idx="88">
                  <c:v>-4.2262849955321817</c:v>
                </c:pt>
                <c:pt idx="89">
                  <c:v>-4.439455861787609</c:v>
                </c:pt>
                <c:pt idx="90">
                  <c:v>-4.4777731908258156</c:v>
                </c:pt>
                <c:pt idx="91">
                  <c:v>-4.4597073573786812</c:v>
                </c:pt>
                <c:pt idx="92">
                  <c:v>-4.9230523945421334</c:v>
                </c:pt>
                <c:pt idx="93">
                  <c:v>-5.0908461549329598</c:v>
                </c:pt>
                <c:pt idx="94">
                  <c:v>-4.8704665367265623</c:v>
                </c:pt>
                <c:pt idx="95">
                  <c:v>-5.0709753570964207</c:v>
                </c:pt>
                <c:pt idx="96">
                  <c:v>-4.6780678345267352</c:v>
                </c:pt>
                <c:pt idx="97">
                  <c:v>-4.798300292646795</c:v>
                </c:pt>
                <c:pt idx="98">
                  <c:v>-4.8522093601681897</c:v>
                </c:pt>
                <c:pt idx="99">
                  <c:v>-4.7295577756820686</c:v>
                </c:pt>
                <c:pt idx="100">
                  <c:v>-4.9210316944627888</c:v>
                </c:pt>
                <c:pt idx="101">
                  <c:v>-4.7169274195488473</c:v>
                </c:pt>
                <c:pt idx="102">
                  <c:v>-4.7787943048042001</c:v>
                </c:pt>
                <c:pt idx="103">
                  <c:v>-4.8196156981012228</c:v>
                </c:pt>
                <c:pt idx="104">
                  <c:v>-4.6780746924470833</c:v>
                </c:pt>
                <c:pt idx="105">
                  <c:v>-4.6485397444130241</c:v>
                </c:pt>
                <c:pt idx="106">
                  <c:v>-4.4384758635880557</c:v>
                </c:pt>
                <c:pt idx="107">
                  <c:v>-4.1976373275175698</c:v>
                </c:pt>
                <c:pt idx="108">
                  <c:v>-4.1355589640427723</c:v>
                </c:pt>
                <c:pt idx="109">
                  <c:v>-4.2282802144803515</c:v>
                </c:pt>
                <c:pt idx="110">
                  <c:v>-4.6714728077472154</c:v>
                </c:pt>
                <c:pt idx="111">
                  <c:v>-5.0035419065880191</c:v>
                </c:pt>
                <c:pt idx="112">
                  <c:v>-5.1316713031395542</c:v>
                </c:pt>
                <c:pt idx="113">
                  <c:v>-5.1689300617447795</c:v>
                </c:pt>
                <c:pt idx="114">
                  <c:v>-4.8050691438551709</c:v>
                </c:pt>
                <c:pt idx="116">
                  <c:v>-1.9553310901840779</c:v>
                </c:pt>
                <c:pt idx="117">
                  <c:v>-1.676306429733214</c:v>
                </c:pt>
                <c:pt idx="118">
                  <c:v>-1.3844683200043086</c:v>
                </c:pt>
                <c:pt idx="119">
                  <c:v>-1.2611957128742644</c:v>
                </c:pt>
                <c:pt idx="120">
                  <c:v>-1.3615986424099895</c:v>
                </c:pt>
                <c:pt idx="121">
                  <c:v>-1.4731579877560184</c:v>
                </c:pt>
                <c:pt idx="122">
                  <c:v>-1.5913547695775303</c:v>
                </c:pt>
                <c:pt idx="123">
                  <c:v>-1.594928917090676</c:v>
                </c:pt>
                <c:pt idx="124">
                  <c:v>-1.9306311588976122</c:v>
                </c:pt>
                <c:pt idx="125">
                  <c:v>-2.3117911477284676</c:v>
                </c:pt>
                <c:pt idx="126">
                  <c:v>-2.7103929208649853</c:v>
                </c:pt>
                <c:pt idx="127">
                  <c:v>-3.0389636322791604</c:v>
                </c:pt>
                <c:pt idx="128">
                  <c:v>-3.0731412842578054</c:v>
                </c:pt>
                <c:pt idx="129">
                  <c:v>-3.0509036029165473</c:v>
                </c:pt>
                <c:pt idx="130">
                  <c:v>-3.0376202715414755</c:v>
                </c:pt>
                <c:pt idx="131">
                  <c:v>-3.0813927732904123</c:v>
                </c:pt>
                <c:pt idx="132">
                  <c:v>-3.0050330361747948</c:v>
                </c:pt>
                <c:pt idx="133">
                  <c:v>-2.9153488957341729</c:v>
                </c:pt>
                <c:pt idx="134">
                  <c:v>-2.8210629485976559</c:v>
                </c:pt>
                <c:pt idx="135">
                  <c:v>-2.7131279393597243</c:v>
                </c:pt>
                <c:pt idx="136">
                  <c:v>-2.6570034232405044</c:v>
                </c:pt>
                <c:pt idx="137">
                  <c:v>-2.5559677097455729</c:v>
                </c:pt>
                <c:pt idx="138">
                  <c:v>-2.4540700164558964</c:v>
                </c:pt>
                <c:pt idx="139">
                  <c:v>-2.3816517681302614</c:v>
                </c:pt>
                <c:pt idx="140">
                  <c:v>-2.526125245583335</c:v>
                </c:pt>
                <c:pt idx="141">
                  <c:v>-2.6909770131735149</c:v>
                </c:pt>
                <c:pt idx="142">
                  <c:v>-2.8043895912311099</c:v>
                </c:pt>
                <c:pt idx="143">
                  <c:v>-2.9193942230514613</c:v>
                </c:pt>
                <c:pt idx="144">
                  <c:v>-2.6524910231021703</c:v>
                </c:pt>
                <c:pt idx="145">
                  <c:v>-2.3829413863465123</c:v>
                </c:pt>
                <c:pt idx="146">
                  <c:v>-2.0771691946576332</c:v>
                </c:pt>
                <c:pt idx="147">
                  <c:v>-1.7632317315340251</c:v>
                </c:pt>
                <c:pt idx="148">
                  <c:v>-1.7588648842818286</c:v>
                </c:pt>
                <c:pt idx="149">
                  <c:v>-1.7995508141493539</c:v>
                </c:pt>
                <c:pt idx="150">
                  <c:v>-1.8384995080404796</c:v>
                </c:pt>
                <c:pt idx="151">
                  <c:v>-1.8659621265715889</c:v>
                </c:pt>
                <c:pt idx="152">
                  <c:v>-2.0481176136595609</c:v>
                </c:pt>
                <c:pt idx="155">
                  <c:v>-1.8769676843133223</c:v>
                </c:pt>
                <c:pt idx="156">
                  <c:v>-1.708884867083146</c:v>
                </c:pt>
                <c:pt idx="157">
                  <c:v>-1.7495587976597831</c:v>
                </c:pt>
                <c:pt idx="158">
                  <c:v>-2.2051470938358677</c:v>
                </c:pt>
                <c:pt idx="159">
                  <c:v>-2.4996961752808211</c:v>
                </c:pt>
                <c:pt idx="160">
                  <c:v>-2.8578282040826113</c:v>
                </c:pt>
                <c:pt idx="161">
                  <c:v>-2.7516301804728447</c:v>
                </c:pt>
                <c:pt idx="162">
                  <c:v>-1.2764223271360711</c:v>
                </c:pt>
                <c:pt idx="163">
                  <c:v>-0.77179205379650873</c:v>
                </c:pt>
                <c:pt idx="164">
                  <c:v>-1.1096816945230337</c:v>
                </c:pt>
                <c:pt idx="165">
                  <c:v>-1.158396867720294</c:v>
                </c:pt>
                <c:pt idx="166">
                  <c:v>-1.8574366089632095</c:v>
                </c:pt>
                <c:pt idx="167">
                  <c:v>-2.0189878562860426</c:v>
                </c:pt>
                <c:pt idx="168">
                  <c:v>-2.0831323020172343</c:v>
                </c:pt>
                <c:pt idx="169">
                  <c:v>-2.3306291457870421</c:v>
                </c:pt>
                <c:pt idx="170">
                  <c:v>-2.1274741073630201</c:v>
                </c:pt>
                <c:pt idx="171">
                  <c:v>-2.4377250156088626</c:v>
                </c:pt>
                <c:pt idx="172">
                  <c:v>-2.7395828156090234</c:v>
                </c:pt>
                <c:pt idx="173">
                  <c:v>-2.5100059928053131</c:v>
                </c:pt>
                <c:pt idx="174">
                  <c:v>-2.2935942448763846</c:v>
                </c:pt>
                <c:pt idx="175">
                  <c:v>-2.3654729517381932</c:v>
                </c:pt>
                <c:pt idx="176">
                  <c:v>-2.0286936329905041</c:v>
                </c:pt>
                <c:pt idx="177">
                  <c:v>-2.4003786693622788</c:v>
                </c:pt>
                <c:pt idx="178">
                  <c:v>-2.5764846099047105</c:v>
                </c:pt>
                <c:pt idx="179">
                  <c:v>-2.2092450372273462</c:v>
                </c:pt>
                <c:pt idx="180">
                  <c:v>-2.0959276693616484</c:v>
                </c:pt>
                <c:pt idx="181">
                  <c:v>-2.0341967513772237</c:v>
                </c:pt>
                <c:pt idx="182">
                  <c:v>-2.1425865514744173</c:v>
                </c:pt>
                <c:pt idx="183">
                  <c:v>-2.0841196530078632</c:v>
                </c:pt>
                <c:pt idx="184">
                  <c:v>-1.892786276037641</c:v>
                </c:pt>
                <c:pt idx="185">
                  <c:v>-2.1098987505238571</c:v>
                </c:pt>
                <c:pt idx="186">
                  <c:v>-2.2799110384894701</c:v>
                </c:pt>
                <c:pt idx="187">
                  <c:v>-2.641678898962367</c:v>
                </c:pt>
                <c:pt idx="188">
                  <c:v>-2.7261478883023065</c:v>
                </c:pt>
                <c:pt idx="189">
                  <c:v>-2.5635264396916937</c:v>
                </c:pt>
                <c:pt idx="190">
                  <c:v>-2.4475939708325507</c:v>
                </c:pt>
                <c:pt idx="191">
                  <c:v>-3.5092492729531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DD-4E87-A4E0-5A9B07CEBEE1}"/>
            </c:ext>
          </c:extLst>
        </c:ser>
        <c:ser>
          <c:idx val="2"/>
          <c:order val="4"/>
          <c:tx>
            <c:strRef>
              <c:f>'tb6-4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invertIfNegative val="0"/>
          <c:cat>
            <c:multiLvlStrRef>
              <c:f>'c6-4'!$C$13:$GL$14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Magyarország</c:v>
                  </c:pt>
                  <c:pt idx="39">
                    <c:v>Csehország</c:v>
                  </c:pt>
                  <c:pt idx="78">
                    <c:v>Lengyelország</c:v>
                  </c:pt>
                  <c:pt idx="116">
                    <c:v>Szlovákia</c:v>
                  </c:pt>
                  <c:pt idx="155">
                    <c:v>Románia</c:v>
                  </c:pt>
                </c:lvl>
              </c:multiLvlStrCache>
            </c:multiLvlStrRef>
          </c:cat>
          <c:val>
            <c:numRef>
              <c:f>'tb6-4'!#REF!</c:f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FCDD-4E87-A4E0-5A9B07CEBEE1}"/>
            </c:ext>
          </c:extLst>
        </c:ser>
        <c:ser>
          <c:idx val="6"/>
          <c:order val="8"/>
          <c:tx>
            <c:strRef>
              <c:f>'c6-4'!$B$17</c:f>
              <c:strCache>
                <c:ptCount val="1"/>
                <c:pt idx="0">
                  <c:v>Szolgáltatásegyenleg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5875">
              <a:solidFill>
                <a:schemeClr val="accent1">
                  <a:lumMod val="40000"/>
                  <a:lumOff val="60000"/>
                </a:schemeClr>
              </a:solidFill>
            </a:ln>
          </c:spPr>
          <c:invertIfNegative val="0"/>
          <c:cat>
            <c:multiLvlStrRef>
              <c:f>'c6-4'!$C$13:$GL$14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Magyarország</c:v>
                  </c:pt>
                  <c:pt idx="39">
                    <c:v>Csehország</c:v>
                  </c:pt>
                  <c:pt idx="78">
                    <c:v>Lengyelország</c:v>
                  </c:pt>
                  <c:pt idx="116">
                    <c:v>Szlovákia</c:v>
                  </c:pt>
                  <c:pt idx="155">
                    <c:v>Románia</c:v>
                  </c:pt>
                </c:lvl>
              </c:multiLvlStrCache>
            </c:multiLvlStrRef>
          </c:cat>
          <c:val>
            <c:numRef>
              <c:f>'c6-4'!$C$17:$GL$17</c:f>
              <c:numCache>
                <c:formatCode>0.0</c:formatCode>
                <c:ptCount val="192"/>
                <c:pt idx="0">
                  <c:v>3.8281312233329716</c:v>
                </c:pt>
                <c:pt idx="1">
                  <c:v>3.9028516020416917</c:v>
                </c:pt>
                <c:pt idx="2">
                  <c:v>3.8112258168233444</c:v>
                </c:pt>
                <c:pt idx="3">
                  <c:v>3.9307120031906506</c:v>
                </c:pt>
                <c:pt idx="4">
                  <c:v>3.7113525584247928</c:v>
                </c:pt>
                <c:pt idx="5">
                  <c:v>3.7023332802941544</c:v>
                </c:pt>
                <c:pt idx="6">
                  <c:v>3.8717140595330117</c:v>
                </c:pt>
                <c:pt idx="7">
                  <c:v>4.0191016598649902</c:v>
                </c:pt>
                <c:pt idx="8">
                  <c:v>4.3165537597448642</c:v>
                </c:pt>
                <c:pt idx="9">
                  <c:v>4.4291763749440412</c:v>
                </c:pt>
                <c:pt idx="10">
                  <c:v>4.5005007976806128</c:v>
                </c:pt>
                <c:pt idx="11">
                  <c:v>4.6360294039566003</c:v>
                </c:pt>
                <c:pt idx="12">
                  <c:v>4.3510166774331722</c:v>
                </c:pt>
                <c:pt idx="13">
                  <c:v>4.445910484607265</c:v>
                </c:pt>
                <c:pt idx="14">
                  <c:v>4.5366035990515776</c:v>
                </c:pt>
                <c:pt idx="15">
                  <c:v>4.8012773189086007</c:v>
                </c:pt>
                <c:pt idx="16">
                  <c:v>5.2680999747224693</c:v>
                </c:pt>
                <c:pt idx="17">
                  <c:v>5.3583916909303619</c:v>
                </c:pt>
                <c:pt idx="18">
                  <c:v>5.5147430727053512</c:v>
                </c:pt>
                <c:pt idx="19">
                  <c:v>5.4446627867024606</c:v>
                </c:pt>
                <c:pt idx="20">
                  <c:v>5.4714852182695024</c:v>
                </c:pt>
                <c:pt idx="21">
                  <c:v>5.5870122777686611</c:v>
                </c:pt>
                <c:pt idx="22">
                  <c:v>5.6989774954263979</c:v>
                </c:pt>
                <c:pt idx="23">
                  <c:v>5.7746082140445774</c:v>
                </c:pt>
                <c:pt idx="24">
                  <c:v>5.9442847680106663</c:v>
                </c:pt>
                <c:pt idx="25">
                  <c:v>5.6992218261227432</c:v>
                </c:pt>
                <c:pt idx="26">
                  <c:v>5.4857999893238762</c:v>
                </c:pt>
                <c:pt idx="27">
                  <c:v>5.230116486189643</c:v>
                </c:pt>
                <c:pt idx="28">
                  <c:v>4.8442262091121986</c:v>
                </c:pt>
                <c:pt idx="29">
                  <c:v>4.6924163233572669</c:v>
                </c:pt>
                <c:pt idx="30">
                  <c:v>3.7804387565031226</c:v>
                </c:pt>
                <c:pt idx="31">
                  <c:v>3.3158560919682141</c:v>
                </c:pt>
                <c:pt idx="32">
                  <c:v>2.9078893738285245</c:v>
                </c:pt>
                <c:pt idx="33">
                  <c:v>2.4885119743156374</c:v>
                </c:pt>
                <c:pt idx="34">
                  <c:v>3.0161403938739477</c:v>
                </c:pt>
                <c:pt idx="35">
                  <c:v>3.102393180904333</c:v>
                </c:pt>
                <c:pt idx="36">
                  <c:v>3.6052527811301367</c:v>
                </c:pt>
                <c:pt idx="39">
                  <c:v>1.4807492452953415</c:v>
                </c:pt>
                <c:pt idx="40">
                  <c:v>1.4807492452953415</c:v>
                </c:pt>
                <c:pt idx="41">
                  <c:v>1.4807492452953415</c:v>
                </c:pt>
                <c:pt idx="42">
                  <c:v>1.4807492452953415</c:v>
                </c:pt>
                <c:pt idx="43">
                  <c:v>1.4807492452953415</c:v>
                </c:pt>
                <c:pt idx="44">
                  <c:v>1.4807492452953415</c:v>
                </c:pt>
                <c:pt idx="45">
                  <c:v>1.4807492452953415</c:v>
                </c:pt>
                <c:pt idx="46">
                  <c:v>1.2817783185055636</c:v>
                </c:pt>
                <c:pt idx="47">
                  <c:v>1.2842940756031609</c:v>
                </c:pt>
                <c:pt idx="48">
                  <c:v>1.4171064555025379</c:v>
                </c:pt>
                <c:pt idx="49">
                  <c:v>1.6045277696546532</c:v>
                </c:pt>
                <c:pt idx="50">
                  <c:v>1.8722259170687761</c:v>
                </c:pt>
                <c:pt idx="51">
                  <c:v>1.9498481090270616</c:v>
                </c:pt>
                <c:pt idx="52">
                  <c:v>2.0140798384202006</c:v>
                </c:pt>
                <c:pt idx="53">
                  <c:v>2.1338516226376494</c:v>
                </c:pt>
                <c:pt idx="54">
                  <c:v>2.2214732836516546</c:v>
                </c:pt>
                <c:pt idx="55">
                  <c:v>2.276153108437414</c:v>
                </c:pt>
                <c:pt idx="56">
                  <c:v>2.3962372952690165</c:v>
                </c:pt>
                <c:pt idx="57">
                  <c:v>2.4018991315154961</c:v>
                </c:pt>
                <c:pt idx="58">
                  <c:v>2.4367097885534199</c:v>
                </c:pt>
                <c:pt idx="59">
                  <c:v>2.4423303985761393</c:v>
                </c:pt>
                <c:pt idx="60">
                  <c:v>2.4608692130809846</c:v>
                </c:pt>
                <c:pt idx="61">
                  <c:v>2.2670987326416632</c:v>
                </c:pt>
                <c:pt idx="62">
                  <c:v>2.2187138495382221</c:v>
                </c:pt>
                <c:pt idx="63">
                  <c:v>2.2467667724992495</c:v>
                </c:pt>
                <c:pt idx="64">
                  <c:v>2.2291540111370201</c:v>
                </c:pt>
                <c:pt idx="65">
                  <c:v>2.1551691026454978</c:v>
                </c:pt>
                <c:pt idx="66">
                  <c:v>1.8285732014324718</c:v>
                </c:pt>
                <c:pt idx="67">
                  <c:v>1.8421560106828407</c:v>
                </c:pt>
                <c:pt idx="68">
                  <c:v>1.6903357501930421</c:v>
                </c:pt>
                <c:pt idx="69">
                  <c:v>1.8530144996608802</c:v>
                </c:pt>
                <c:pt idx="70">
                  <c:v>1.8209736540080561</c:v>
                </c:pt>
                <c:pt idx="71">
                  <c:v>1.5810911413226103</c:v>
                </c:pt>
                <c:pt idx="72">
                  <c:v>1.6215755983625928</c:v>
                </c:pt>
                <c:pt idx="73">
                  <c:v>1.5994980074152509</c:v>
                </c:pt>
                <c:pt idx="74">
                  <c:v>1.802820068739595</c:v>
                </c:pt>
                <c:pt idx="75">
                  <c:v>1.6980960729628549</c:v>
                </c:pt>
                <c:pt idx="78">
                  <c:v>1.7264219665324889</c:v>
                </c:pt>
                <c:pt idx="79">
                  <c:v>1.8778826158836965</c:v>
                </c:pt>
                <c:pt idx="80">
                  <c:v>1.9496471642517659</c:v>
                </c:pt>
                <c:pt idx="81">
                  <c:v>2.0509335063383691</c:v>
                </c:pt>
                <c:pt idx="82">
                  <c:v>2.1264464887991457</c:v>
                </c:pt>
                <c:pt idx="83">
                  <c:v>2.1461244659598129</c:v>
                </c:pt>
                <c:pt idx="84">
                  <c:v>2.2101025692943614</c:v>
                </c:pt>
                <c:pt idx="85">
                  <c:v>2.306455218168149</c:v>
                </c:pt>
                <c:pt idx="86">
                  <c:v>2.355296408793365</c:v>
                </c:pt>
                <c:pt idx="87">
                  <c:v>2.4268328504479482</c:v>
                </c:pt>
                <c:pt idx="88">
                  <c:v>2.511837941550437</c:v>
                </c:pt>
                <c:pt idx="89">
                  <c:v>2.5279092718899063</c:v>
                </c:pt>
                <c:pt idx="90">
                  <c:v>2.6416433543096098</c:v>
                </c:pt>
                <c:pt idx="91">
                  <c:v>2.8026074580797822</c:v>
                </c:pt>
                <c:pt idx="92">
                  <c:v>2.981562886313764</c:v>
                </c:pt>
                <c:pt idx="93">
                  <c:v>3.220127311987901</c:v>
                </c:pt>
                <c:pt idx="94">
                  <c:v>3.3878383708039168</c:v>
                </c:pt>
                <c:pt idx="95">
                  <c:v>3.5318823249531222</c:v>
                </c:pt>
                <c:pt idx="96">
                  <c:v>3.685008835301161</c:v>
                </c:pt>
                <c:pt idx="97">
                  <c:v>3.8213017098684214</c:v>
                </c:pt>
                <c:pt idx="98">
                  <c:v>3.9835211638867829</c:v>
                </c:pt>
                <c:pt idx="99">
                  <c:v>4.1200083290916671</c:v>
                </c:pt>
                <c:pt idx="100">
                  <c:v>4.1880472777957447</c:v>
                </c:pt>
                <c:pt idx="101">
                  <c:v>4.2743688578252694</c:v>
                </c:pt>
                <c:pt idx="102">
                  <c:v>4.3309755305552766</c:v>
                </c:pt>
                <c:pt idx="103">
                  <c:v>4.3289483775300175</c:v>
                </c:pt>
                <c:pt idx="104">
                  <c:v>4.4252943406494296</c:v>
                </c:pt>
                <c:pt idx="105">
                  <c:v>4.4718344696083898</c:v>
                </c:pt>
                <c:pt idx="106">
                  <c:v>4.5265933895282897</c:v>
                </c:pt>
                <c:pt idx="107">
                  <c:v>4.4490891844873</c:v>
                </c:pt>
                <c:pt idx="108">
                  <c:v>4.3858987168303196</c:v>
                </c:pt>
                <c:pt idx="109">
                  <c:v>4.3385935184229965</c:v>
                </c:pt>
                <c:pt idx="110">
                  <c:v>4.3353917806741009</c:v>
                </c:pt>
                <c:pt idx="111">
                  <c:v>4.5010581999910881</c:v>
                </c:pt>
                <c:pt idx="112">
                  <c:v>4.5842032355148019</c:v>
                </c:pt>
                <c:pt idx="113">
                  <c:v>4.6013928888989524</c:v>
                </c:pt>
                <c:pt idx="114">
                  <c:v>4.8909223545211331</c:v>
                </c:pt>
                <c:pt idx="116">
                  <c:v>0.64017764658890108</c:v>
                </c:pt>
                <c:pt idx="117">
                  <c:v>0.66328768787414538</c:v>
                </c:pt>
                <c:pt idx="118">
                  <c:v>0.77712254624767763</c:v>
                </c:pt>
                <c:pt idx="119">
                  <c:v>0.64945873963658229</c:v>
                </c:pt>
                <c:pt idx="120">
                  <c:v>0.53795840376276916</c:v>
                </c:pt>
                <c:pt idx="121">
                  <c:v>0.44635916298687228</c:v>
                </c:pt>
                <c:pt idx="122">
                  <c:v>0.26208065116352719</c:v>
                </c:pt>
                <c:pt idx="123">
                  <c:v>0.23090257015456148</c:v>
                </c:pt>
                <c:pt idx="124">
                  <c:v>0.27568289438403493</c:v>
                </c:pt>
                <c:pt idx="125">
                  <c:v>0.22920822834387408</c:v>
                </c:pt>
                <c:pt idx="126">
                  <c:v>0.22177990440346157</c:v>
                </c:pt>
                <c:pt idx="127">
                  <c:v>0.15997376330141783</c:v>
                </c:pt>
                <c:pt idx="128">
                  <c:v>0.21204362965869944</c:v>
                </c:pt>
                <c:pt idx="129">
                  <c:v>0.30684544288025589</c:v>
                </c:pt>
                <c:pt idx="130">
                  <c:v>0.3927847472717434</c:v>
                </c:pt>
                <c:pt idx="131">
                  <c:v>0.47325036845392543</c:v>
                </c:pt>
                <c:pt idx="132">
                  <c:v>0.5169513965165542</c:v>
                </c:pt>
                <c:pt idx="133">
                  <c:v>0.6530499324744915</c:v>
                </c:pt>
                <c:pt idx="134">
                  <c:v>0.87449718808881116</c:v>
                </c:pt>
                <c:pt idx="135">
                  <c:v>1.0449652428265219</c:v>
                </c:pt>
                <c:pt idx="136">
                  <c:v>1.0767084620070886</c:v>
                </c:pt>
                <c:pt idx="137">
                  <c:v>1.1277611149809736</c:v>
                </c:pt>
                <c:pt idx="138">
                  <c:v>1.1560811430395697</c:v>
                </c:pt>
                <c:pt idx="139">
                  <c:v>1.0375701246001066</c:v>
                </c:pt>
                <c:pt idx="140">
                  <c:v>1.071136027339346</c:v>
                </c:pt>
                <c:pt idx="141">
                  <c:v>1.176821028623114</c:v>
                </c:pt>
                <c:pt idx="142">
                  <c:v>1.2019859741384042</c:v>
                </c:pt>
                <c:pt idx="143">
                  <c:v>1.2957213337870022</c:v>
                </c:pt>
                <c:pt idx="144">
                  <c:v>1.3778227337560189</c:v>
                </c:pt>
                <c:pt idx="145">
                  <c:v>1.2281415386355581</c:v>
                </c:pt>
                <c:pt idx="146">
                  <c:v>1.3093465880978969</c:v>
                </c:pt>
                <c:pt idx="147">
                  <c:v>1.1813730121753749</c:v>
                </c:pt>
                <c:pt idx="148">
                  <c:v>0.99701480888923566</c:v>
                </c:pt>
                <c:pt idx="149">
                  <c:v>0.88682182972008206</c:v>
                </c:pt>
                <c:pt idx="150">
                  <c:v>0.76508524013494894</c:v>
                </c:pt>
                <c:pt idx="151">
                  <c:v>0.81958351566320897</c:v>
                </c:pt>
                <c:pt idx="152">
                  <c:v>0.13776916496314606</c:v>
                </c:pt>
                <c:pt idx="155">
                  <c:v>3.5136383364679431</c:v>
                </c:pt>
                <c:pt idx="156">
                  <c:v>3.7832131894384489</c:v>
                </c:pt>
                <c:pt idx="157">
                  <c:v>3.9490177956229022</c:v>
                </c:pt>
                <c:pt idx="158">
                  <c:v>3.9007636938202244</c:v>
                </c:pt>
                <c:pt idx="159">
                  <c:v>3.6913052818787748</c:v>
                </c:pt>
                <c:pt idx="160">
                  <c:v>3.564624823843566</c:v>
                </c:pt>
                <c:pt idx="161">
                  <c:v>3.7304744866625725</c:v>
                </c:pt>
                <c:pt idx="162">
                  <c:v>4.0128790786566464</c:v>
                </c:pt>
                <c:pt idx="163">
                  <c:v>3.9370494281218757</c:v>
                </c:pt>
                <c:pt idx="164">
                  <c:v>4.0547512979833575</c:v>
                </c:pt>
                <c:pt idx="165">
                  <c:v>4.2050814921531483</c:v>
                </c:pt>
                <c:pt idx="166">
                  <c:v>4.2566795501801407</c:v>
                </c:pt>
                <c:pt idx="167">
                  <c:v>4.5016449568694288</c:v>
                </c:pt>
                <c:pt idx="168">
                  <c:v>4.5803946718750277</c:v>
                </c:pt>
                <c:pt idx="169">
                  <c:v>4.6728876601889828</c:v>
                </c:pt>
                <c:pt idx="170">
                  <c:v>4.6341259751211075</c:v>
                </c:pt>
                <c:pt idx="171">
                  <c:v>4.568523244873238</c:v>
                </c:pt>
                <c:pt idx="172">
                  <c:v>4.5115547729694869</c:v>
                </c:pt>
                <c:pt idx="173">
                  <c:v>4.4591662495468265</c:v>
                </c:pt>
                <c:pt idx="174">
                  <c:v>4.3648319981741661</c:v>
                </c:pt>
                <c:pt idx="175">
                  <c:v>4.2835041883526523</c:v>
                </c:pt>
                <c:pt idx="176">
                  <c:v>4.1730648336133065</c:v>
                </c:pt>
                <c:pt idx="177">
                  <c:v>3.9960929413679924</c:v>
                </c:pt>
                <c:pt idx="178">
                  <c:v>4.0882632974184405</c:v>
                </c:pt>
                <c:pt idx="179">
                  <c:v>3.9524963589368682</c:v>
                </c:pt>
                <c:pt idx="180">
                  <c:v>3.9614298257181111</c:v>
                </c:pt>
                <c:pt idx="181">
                  <c:v>3.8961821222366444</c:v>
                </c:pt>
                <c:pt idx="182">
                  <c:v>3.8771027848872914</c:v>
                </c:pt>
                <c:pt idx="183">
                  <c:v>4.0103807882811484</c:v>
                </c:pt>
                <c:pt idx="184">
                  <c:v>4.0844541165239807</c:v>
                </c:pt>
                <c:pt idx="185">
                  <c:v>4.3049544261320403</c:v>
                </c:pt>
                <c:pt idx="186">
                  <c:v>4.3177214553202772</c:v>
                </c:pt>
                <c:pt idx="187">
                  <c:v>4.263354190930924</c:v>
                </c:pt>
                <c:pt idx="188">
                  <c:v>4.056325058176844</c:v>
                </c:pt>
                <c:pt idx="189">
                  <c:v>3.9049411420533691</c:v>
                </c:pt>
                <c:pt idx="190">
                  <c:v>3.9858875512684668</c:v>
                </c:pt>
                <c:pt idx="191">
                  <c:v>4.205541015628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DD-4E87-A4E0-5A9B07CEBEE1}"/>
            </c:ext>
          </c:extLst>
        </c:ser>
        <c:ser>
          <c:idx val="7"/>
          <c:order val="9"/>
          <c:tx>
            <c:strRef>
              <c:f>'c6-4'!$B$18</c:f>
              <c:strCache>
                <c:ptCount val="1"/>
                <c:pt idx="0">
                  <c:v>Folyó transzfer egyenleg</c:v>
                </c:pt>
              </c:strCache>
            </c:strRef>
          </c:tx>
          <c:spPr>
            <a:solidFill>
              <a:schemeClr val="tx2"/>
            </a:solidFill>
            <a:ln w="15875">
              <a:solidFill>
                <a:schemeClr val="tx2"/>
              </a:solidFill>
            </a:ln>
          </c:spPr>
          <c:invertIfNegative val="0"/>
          <c:cat>
            <c:multiLvlStrRef>
              <c:f>'c6-4'!$C$13:$GL$14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Magyarország</c:v>
                  </c:pt>
                  <c:pt idx="39">
                    <c:v>Csehország</c:v>
                  </c:pt>
                  <c:pt idx="78">
                    <c:v>Lengyelország</c:v>
                  </c:pt>
                  <c:pt idx="116">
                    <c:v>Szlovákia</c:v>
                  </c:pt>
                  <c:pt idx="155">
                    <c:v>Románia</c:v>
                  </c:pt>
                </c:lvl>
              </c:multiLvlStrCache>
            </c:multiLvlStrRef>
          </c:cat>
          <c:val>
            <c:numRef>
              <c:f>'c6-4'!$C$18:$GL$18</c:f>
              <c:numCache>
                <c:formatCode>0.0</c:formatCode>
                <c:ptCount val="192"/>
                <c:pt idx="0">
                  <c:v>0.69711350185707399</c:v>
                </c:pt>
                <c:pt idx="1">
                  <c:v>0.68185550875176437</c:v>
                </c:pt>
                <c:pt idx="2">
                  <c:v>0.91213459740703851</c:v>
                </c:pt>
                <c:pt idx="3">
                  <c:v>0.5307597495989147</c:v>
                </c:pt>
                <c:pt idx="4">
                  <c:v>0.76911375095158929</c:v>
                </c:pt>
                <c:pt idx="5">
                  <c:v>0.8785961731846248</c:v>
                </c:pt>
                <c:pt idx="6">
                  <c:v>0.96415849369973516</c:v>
                </c:pt>
                <c:pt idx="7">
                  <c:v>0.7629989405376314</c:v>
                </c:pt>
                <c:pt idx="8">
                  <c:v>0.39792152629415778</c:v>
                </c:pt>
                <c:pt idx="9">
                  <c:v>0.25816361896734907</c:v>
                </c:pt>
                <c:pt idx="10">
                  <c:v>0.10413691477639642</c:v>
                </c:pt>
                <c:pt idx="11">
                  <c:v>-0.19058880597876371</c:v>
                </c:pt>
                <c:pt idx="12">
                  <c:v>0.15064975544921033</c:v>
                </c:pt>
                <c:pt idx="13">
                  <c:v>-1.3185109725312394E-2</c:v>
                </c:pt>
                <c:pt idx="14">
                  <c:v>7.4635639814088606E-2</c:v>
                </c:pt>
                <c:pt idx="15">
                  <c:v>-8.4318975588917766E-2</c:v>
                </c:pt>
                <c:pt idx="16">
                  <c:v>-0.2948845955296564</c:v>
                </c:pt>
                <c:pt idx="17">
                  <c:v>7.0718287927731716E-2</c:v>
                </c:pt>
                <c:pt idx="18">
                  <c:v>-0.12388277702737494</c:v>
                </c:pt>
                <c:pt idx="19">
                  <c:v>0.11927229839770703</c:v>
                </c:pt>
                <c:pt idx="20">
                  <c:v>0.35145135643248882</c:v>
                </c:pt>
                <c:pt idx="21">
                  <c:v>0.36123720290852379</c:v>
                </c:pt>
                <c:pt idx="22">
                  <c:v>0.67884553407842319</c:v>
                </c:pt>
                <c:pt idx="23">
                  <c:v>0.64511119775584636</c:v>
                </c:pt>
                <c:pt idx="24">
                  <c:v>-0.10452713345823295</c:v>
                </c:pt>
                <c:pt idx="25">
                  <c:v>-2.4834333852160384E-2</c:v>
                </c:pt>
                <c:pt idx="26">
                  <c:v>-0.42497767365304462</c:v>
                </c:pt>
                <c:pt idx="27">
                  <c:v>-0.16503091824812</c:v>
                </c:pt>
                <c:pt idx="28">
                  <c:v>0.16680305859499889</c:v>
                </c:pt>
                <c:pt idx="29">
                  <c:v>-0.70651303526471398</c:v>
                </c:pt>
                <c:pt idx="30">
                  <c:v>-6.5525018974481597E-3</c:v>
                </c:pt>
                <c:pt idx="31">
                  <c:v>-3.9038293329652696E-2</c:v>
                </c:pt>
                <c:pt idx="32">
                  <c:v>-9.8850743105054928E-2</c:v>
                </c:pt>
                <c:pt idx="33">
                  <c:v>0.52875222476649908</c:v>
                </c:pt>
                <c:pt idx="34">
                  <c:v>-0.11165178679810106</c:v>
                </c:pt>
                <c:pt idx="35">
                  <c:v>-0.21749738287431697</c:v>
                </c:pt>
                <c:pt idx="36">
                  <c:v>-0.27016692755320293</c:v>
                </c:pt>
                <c:pt idx="39">
                  <c:v>0.5071958122958844</c:v>
                </c:pt>
                <c:pt idx="40">
                  <c:v>0.40279855899374462</c:v>
                </c:pt>
                <c:pt idx="41">
                  <c:v>0.36399879367842192</c:v>
                </c:pt>
                <c:pt idx="42">
                  <c:v>0.60317219049014548</c:v>
                </c:pt>
                <c:pt idx="43">
                  <c:v>0.44927879374591506</c:v>
                </c:pt>
                <c:pt idx="44">
                  <c:v>0.90402194275453618</c:v>
                </c:pt>
                <c:pt idx="45">
                  <c:v>0.69367519134719591</c:v>
                </c:pt>
                <c:pt idx="46">
                  <c:v>0.41562111879958574</c:v>
                </c:pt>
                <c:pt idx="47">
                  <c:v>1.0467534025420975</c:v>
                </c:pt>
                <c:pt idx="48">
                  <c:v>0.64144910523743848</c:v>
                </c:pt>
                <c:pt idx="49">
                  <c:v>0.88746643945985482</c:v>
                </c:pt>
                <c:pt idx="50">
                  <c:v>0.55057144339573738</c:v>
                </c:pt>
                <c:pt idx="51">
                  <c:v>0.24618414574101322</c:v>
                </c:pt>
                <c:pt idx="52">
                  <c:v>0.11461265559583911</c:v>
                </c:pt>
                <c:pt idx="53">
                  <c:v>-1.665118050050074E-2</c:v>
                </c:pt>
                <c:pt idx="54">
                  <c:v>-4.2775914511292257E-2</c:v>
                </c:pt>
                <c:pt idx="55">
                  <c:v>-0.44290419884102628</c:v>
                </c:pt>
                <c:pt idx="56">
                  <c:v>-0.50499170554266648</c:v>
                </c:pt>
                <c:pt idx="57">
                  <c:v>-0.69185080198085247</c:v>
                </c:pt>
                <c:pt idx="58">
                  <c:v>-0.5281406701749165</c:v>
                </c:pt>
                <c:pt idx="59">
                  <c:v>-0.61352817391868797</c:v>
                </c:pt>
                <c:pt idx="60">
                  <c:v>-0.53205477553923863</c:v>
                </c:pt>
                <c:pt idx="61">
                  <c:v>-0.41282358761596472</c:v>
                </c:pt>
                <c:pt idx="62">
                  <c:v>-0.25971439949934494</c:v>
                </c:pt>
                <c:pt idx="63">
                  <c:v>-0.34641221931206045</c:v>
                </c:pt>
                <c:pt idx="64">
                  <c:v>-7.0556256870830225E-2</c:v>
                </c:pt>
                <c:pt idx="65">
                  <c:v>-0.13050128671195926</c:v>
                </c:pt>
                <c:pt idx="66">
                  <c:v>-0.16057688898344202</c:v>
                </c:pt>
                <c:pt idx="67">
                  <c:v>1.4617140975280885E-2</c:v>
                </c:pt>
                <c:pt idx="68">
                  <c:v>-1.3375779139134458E-2</c:v>
                </c:pt>
                <c:pt idx="69">
                  <c:v>3.7074038091398087E-2</c:v>
                </c:pt>
                <c:pt idx="70">
                  <c:v>-2.8449093497900257E-2</c:v>
                </c:pt>
                <c:pt idx="71">
                  <c:v>-0.14508574261065199</c:v>
                </c:pt>
                <c:pt idx="72">
                  <c:v>-8.7182914277376344E-2</c:v>
                </c:pt>
                <c:pt idx="73">
                  <c:v>-6.3007654438785421E-2</c:v>
                </c:pt>
                <c:pt idx="74">
                  <c:v>-0.12775394715643551</c:v>
                </c:pt>
                <c:pt idx="75">
                  <c:v>-0.41218729454429737</c:v>
                </c:pt>
                <c:pt idx="78">
                  <c:v>1.3048643173430019</c:v>
                </c:pt>
                <c:pt idx="79">
                  <c:v>1.0260640790680924</c:v>
                </c:pt>
                <c:pt idx="80">
                  <c:v>0.83487276646534503</c:v>
                </c:pt>
                <c:pt idx="81">
                  <c:v>0.89581595559537419</c:v>
                </c:pt>
                <c:pt idx="82">
                  <c:v>0.74534791267172995</c:v>
                </c:pt>
                <c:pt idx="83">
                  <c:v>0.96892125140272034</c:v>
                </c:pt>
                <c:pt idx="84">
                  <c:v>1.0102222751387839</c:v>
                </c:pt>
                <c:pt idx="85">
                  <c:v>1.0521906624748008</c:v>
                </c:pt>
                <c:pt idx="86">
                  <c:v>1.172078028486633</c:v>
                </c:pt>
                <c:pt idx="87">
                  <c:v>1.2450201676289177</c:v>
                </c:pt>
                <c:pt idx="88">
                  <c:v>1.0986402516443667</c:v>
                </c:pt>
                <c:pt idx="89">
                  <c:v>0.81560180867186283</c:v>
                </c:pt>
                <c:pt idx="90">
                  <c:v>0.61941433580073024</c:v>
                </c:pt>
                <c:pt idx="91">
                  <c:v>0.3417040658435484</c:v>
                </c:pt>
                <c:pt idx="92">
                  <c:v>0.43059689577810234</c:v>
                </c:pt>
                <c:pt idx="93">
                  <c:v>0.60413246733699211</c:v>
                </c:pt>
                <c:pt idx="94">
                  <c:v>1.0183282674896859</c:v>
                </c:pt>
                <c:pt idx="95">
                  <c:v>0.78601748129828719</c:v>
                </c:pt>
                <c:pt idx="96">
                  <c:v>0.68845021898450787</c:v>
                </c:pt>
                <c:pt idx="97">
                  <c:v>0.70063677501381738</c:v>
                </c:pt>
                <c:pt idx="98">
                  <c:v>0.58843175756375121</c:v>
                </c:pt>
                <c:pt idx="99">
                  <c:v>0.61653167125112329</c:v>
                </c:pt>
                <c:pt idx="100">
                  <c:v>0.57107694709139256</c:v>
                </c:pt>
                <c:pt idx="101">
                  <c:v>0.38362101301921925</c:v>
                </c:pt>
                <c:pt idx="102">
                  <c:v>0.28849578770756512</c:v>
                </c:pt>
                <c:pt idx="103">
                  <c:v>0.33841173050196005</c:v>
                </c:pt>
                <c:pt idx="104">
                  <c:v>0.26411143496512945</c:v>
                </c:pt>
                <c:pt idx="105">
                  <c:v>0.36279280096294553</c:v>
                </c:pt>
                <c:pt idx="106">
                  <c:v>0.43800998589389195</c:v>
                </c:pt>
                <c:pt idx="107">
                  <c:v>0.5883229361091793</c:v>
                </c:pt>
                <c:pt idx="108">
                  <c:v>0.6111814567907965</c:v>
                </c:pt>
                <c:pt idx="109">
                  <c:v>0.42440663447099247</c:v>
                </c:pt>
                <c:pt idx="110">
                  <c:v>0.40185052833816037</c:v>
                </c:pt>
                <c:pt idx="111">
                  <c:v>9.9738822177525499E-2</c:v>
                </c:pt>
                <c:pt idx="112">
                  <c:v>5.6571795437977634E-2</c:v>
                </c:pt>
                <c:pt idx="113">
                  <c:v>-7.0053061430177976E-2</c:v>
                </c:pt>
                <c:pt idx="114">
                  <c:v>8.7723720056394366E-2</c:v>
                </c:pt>
                <c:pt idx="116">
                  <c:v>-0.90732453675808511</c:v>
                </c:pt>
                <c:pt idx="117">
                  <c:v>-1.0832079151790832</c:v>
                </c:pt>
                <c:pt idx="118">
                  <c:v>-1.2864528637208172</c:v>
                </c:pt>
                <c:pt idx="119">
                  <c:v>-1.440273422397869</c:v>
                </c:pt>
                <c:pt idx="120">
                  <c:v>-1.4312152167667711</c:v>
                </c:pt>
                <c:pt idx="121">
                  <c:v>-1.4242564777890139</c:v>
                </c:pt>
                <c:pt idx="122">
                  <c:v>-1.3321773280442124</c:v>
                </c:pt>
                <c:pt idx="123">
                  <c:v>2.2769917168073377</c:v>
                </c:pt>
                <c:pt idx="124">
                  <c:v>1.6897014905761534</c:v>
                </c:pt>
                <c:pt idx="125">
                  <c:v>1.1063256505125372</c:v>
                </c:pt>
                <c:pt idx="126">
                  <c:v>0.3618885379809072</c:v>
                </c:pt>
                <c:pt idx="127">
                  <c:v>0.63021940128605891</c:v>
                </c:pt>
                <c:pt idx="128">
                  <c:v>0.12172319576509716</c:v>
                </c:pt>
                <c:pt idx="129">
                  <c:v>0.44054772419178473</c:v>
                </c:pt>
                <c:pt idx="130">
                  <c:v>0.50383669692785249</c:v>
                </c:pt>
                <c:pt idx="131">
                  <c:v>-0.60684953484816107</c:v>
                </c:pt>
                <c:pt idx="132">
                  <c:v>-0.53443522837879032</c:v>
                </c:pt>
                <c:pt idx="133">
                  <c:v>-0.98414305520093159</c:v>
                </c:pt>
                <c:pt idx="134">
                  <c:v>-1.4916129456764009</c:v>
                </c:pt>
                <c:pt idx="135">
                  <c:v>-1.2931247991739612</c:v>
                </c:pt>
                <c:pt idx="136">
                  <c:v>-1.3343482972362506</c:v>
                </c:pt>
                <c:pt idx="137">
                  <c:v>-1.4771455211547362</c:v>
                </c:pt>
                <c:pt idx="138">
                  <c:v>-1.4557982206335687</c:v>
                </c:pt>
                <c:pt idx="139">
                  <c:v>-1.8997926225167352</c:v>
                </c:pt>
                <c:pt idx="140">
                  <c:v>-1.8699473657469916</c:v>
                </c:pt>
                <c:pt idx="141">
                  <c:v>-2.6456481576421931</c:v>
                </c:pt>
                <c:pt idx="142">
                  <c:v>-3.5103707276187386</c:v>
                </c:pt>
                <c:pt idx="143">
                  <c:v>-3.0349057088981808</c:v>
                </c:pt>
                <c:pt idx="144">
                  <c:v>-3.9421042614128003</c:v>
                </c:pt>
                <c:pt idx="145">
                  <c:v>-3.2863914017262026</c:v>
                </c:pt>
                <c:pt idx="146">
                  <c:v>-1.2669330911803058</c:v>
                </c:pt>
                <c:pt idx="147">
                  <c:v>-0.24167056463894765</c:v>
                </c:pt>
                <c:pt idx="148">
                  <c:v>1.549554643363682</c:v>
                </c:pt>
                <c:pt idx="149">
                  <c:v>1.3503909056269185</c:v>
                </c:pt>
                <c:pt idx="150">
                  <c:v>-0.32906813847219674</c:v>
                </c:pt>
                <c:pt idx="151">
                  <c:v>-1.7401023795933064</c:v>
                </c:pt>
                <c:pt idx="152">
                  <c:v>-0.59646167766952696</c:v>
                </c:pt>
                <c:pt idx="155">
                  <c:v>0.76007491125209503</c:v>
                </c:pt>
                <c:pt idx="156">
                  <c:v>1.104213311583381</c:v>
                </c:pt>
                <c:pt idx="157">
                  <c:v>1.3234211028182763</c:v>
                </c:pt>
                <c:pt idx="158">
                  <c:v>1.6052066101148834</c:v>
                </c:pt>
                <c:pt idx="159">
                  <c:v>2.2792150396545856</c:v>
                </c:pt>
                <c:pt idx="160">
                  <c:v>2.2737772212317013</c:v>
                </c:pt>
                <c:pt idx="161">
                  <c:v>2.0222363090540165</c:v>
                </c:pt>
                <c:pt idx="162">
                  <c:v>1.4431450099725183</c:v>
                </c:pt>
                <c:pt idx="163">
                  <c:v>1.9042768813535087</c:v>
                </c:pt>
                <c:pt idx="164">
                  <c:v>1.725278184957074</c:v>
                </c:pt>
                <c:pt idx="165">
                  <c:v>1.6301099624910513</c:v>
                </c:pt>
                <c:pt idx="166">
                  <c:v>1.8729842415395579</c:v>
                </c:pt>
                <c:pt idx="167">
                  <c:v>1.1788583407060216</c:v>
                </c:pt>
                <c:pt idx="168">
                  <c:v>1.2795287181104404</c:v>
                </c:pt>
                <c:pt idx="169">
                  <c:v>1.7293971513858155</c:v>
                </c:pt>
                <c:pt idx="170">
                  <c:v>1.588886185045757</c:v>
                </c:pt>
                <c:pt idx="171">
                  <c:v>1.7000811828303819</c:v>
                </c:pt>
                <c:pt idx="172">
                  <c:v>1.9510790826847613</c:v>
                </c:pt>
                <c:pt idx="173">
                  <c:v>1.610231949451868</c:v>
                </c:pt>
                <c:pt idx="174">
                  <c:v>1.6422875521588711</c:v>
                </c:pt>
                <c:pt idx="175">
                  <c:v>1.8594900421547944</c:v>
                </c:pt>
                <c:pt idx="176">
                  <c:v>1.6599015725574571</c:v>
                </c:pt>
                <c:pt idx="177">
                  <c:v>1.439491461562632</c:v>
                </c:pt>
                <c:pt idx="178">
                  <c:v>1.344851402460141</c:v>
                </c:pt>
                <c:pt idx="179">
                  <c:v>1.4448616385563571</c:v>
                </c:pt>
                <c:pt idx="180">
                  <c:v>1.2230869529377411</c:v>
                </c:pt>
                <c:pt idx="181">
                  <c:v>1.2960758628733418</c:v>
                </c:pt>
                <c:pt idx="182">
                  <c:v>1.3755659281581001</c:v>
                </c:pt>
                <c:pt idx="183">
                  <c:v>1.5128841054487294</c:v>
                </c:pt>
                <c:pt idx="184">
                  <c:v>1.6256205131443098</c:v>
                </c:pt>
                <c:pt idx="185">
                  <c:v>1.6758030204373178</c:v>
                </c:pt>
                <c:pt idx="186">
                  <c:v>1.6437456803063819</c:v>
                </c:pt>
                <c:pt idx="187">
                  <c:v>1.5266107210407966</c:v>
                </c:pt>
                <c:pt idx="188">
                  <c:v>1.4088852120407731</c:v>
                </c:pt>
                <c:pt idx="189">
                  <c:v>1.3916826662518424</c:v>
                </c:pt>
                <c:pt idx="190">
                  <c:v>1.1411049028967031</c:v>
                </c:pt>
                <c:pt idx="191">
                  <c:v>1.2458464207832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DD-4E87-A4E0-5A9B07CEB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243904"/>
        <c:axId val="123249792"/>
        <c:extLst>
          <c:ext xmlns:c15="http://schemas.microsoft.com/office/drawing/2012/chart" uri="{02D57815-91ED-43cb-92C2-25804820EDAC}">
            <c15:filteredBarSeries>
              <c15:ser>
                <c:idx val="8"/>
                <c:order val="0"/>
                <c:tx>
                  <c:strRef>
                    <c:extLst>
                      <c:ext uri="{02D57815-91ED-43cb-92C2-25804820EDAC}">
                        <c15:formulaRef>
                          <c15:sqref>'c6-4'!$B$20</c15:sqref>
                        </c15:formulaRef>
                      </c:ext>
                    </c:extLst>
                    <c:strCache>
                      <c:ptCount val="1"/>
                      <c:pt idx="0">
                        <c:v>Energiaegyenleg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solidFill>
                      <a:schemeClr val="accent6"/>
                    </a:solidFill>
                  </a:ln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c6-4'!$C$13:$GL$14</c15:sqref>
                        </c15:formulaRef>
                      </c:ext>
                    </c:extLst>
                    <c:multiLvlStrCache>
                      <c:ptCount val="192"/>
                      <c:lvl>
                        <c:pt idx="0">
                          <c:v>2013</c:v>
                        </c:pt>
                        <c:pt idx="4">
                          <c:v>2014</c:v>
                        </c:pt>
                        <c:pt idx="8">
                          <c:v>2015</c:v>
                        </c:pt>
                        <c:pt idx="12">
                          <c:v>2016</c:v>
                        </c:pt>
                        <c:pt idx="16">
                          <c:v>2017</c:v>
                        </c:pt>
                        <c:pt idx="20">
                          <c:v>2018</c:v>
                        </c:pt>
                        <c:pt idx="24">
                          <c:v>2019</c:v>
                        </c:pt>
                        <c:pt idx="28">
                          <c:v>2020</c:v>
                        </c:pt>
                        <c:pt idx="32">
                          <c:v>2021</c:v>
                        </c:pt>
                        <c:pt idx="36">
                          <c:v>2022*</c:v>
                        </c:pt>
                        <c:pt idx="39">
                          <c:v>2013</c:v>
                        </c:pt>
                        <c:pt idx="43">
                          <c:v>2014</c:v>
                        </c:pt>
                        <c:pt idx="47">
                          <c:v>2015</c:v>
                        </c:pt>
                        <c:pt idx="51">
                          <c:v>2016</c:v>
                        </c:pt>
                        <c:pt idx="55">
                          <c:v>2017</c:v>
                        </c:pt>
                        <c:pt idx="59">
                          <c:v>2018</c:v>
                        </c:pt>
                        <c:pt idx="63">
                          <c:v>2019</c:v>
                        </c:pt>
                        <c:pt idx="67">
                          <c:v>2020</c:v>
                        </c:pt>
                        <c:pt idx="71">
                          <c:v>2021</c:v>
                        </c:pt>
                        <c:pt idx="75">
                          <c:v>2022*</c:v>
                        </c:pt>
                        <c:pt idx="78">
                          <c:v>2013</c:v>
                        </c:pt>
                        <c:pt idx="82">
                          <c:v>2014</c:v>
                        </c:pt>
                        <c:pt idx="86">
                          <c:v>2015</c:v>
                        </c:pt>
                        <c:pt idx="90">
                          <c:v>2016</c:v>
                        </c:pt>
                        <c:pt idx="94">
                          <c:v>2017</c:v>
                        </c:pt>
                        <c:pt idx="98">
                          <c:v>2018</c:v>
                        </c:pt>
                        <c:pt idx="102">
                          <c:v>2019</c:v>
                        </c:pt>
                        <c:pt idx="106">
                          <c:v>2020</c:v>
                        </c:pt>
                        <c:pt idx="110">
                          <c:v>2021</c:v>
                        </c:pt>
                        <c:pt idx="114">
                          <c:v>2022*</c:v>
                        </c:pt>
                        <c:pt idx="116">
                          <c:v>2013</c:v>
                        </c:pt>
                        <c:pt idx="120">
                          <c:v>2014</c:v>
                        </c:pt>
                        <c:pt idx="124">
                          <c:v>2015</c:v>
                        </c:pt>
                        <c:pt idx="128">
                          <c:v>2016</c:v>
                        </c:pt>
                        <c:pt idx="132">
                          <c:v>2017</c:v>
                        </c:pt>
                        <c:pt idx="136">
                          <c:v>2018</c:v>
                        </c:pt>
                        <c:pt idx="140">
                          <c:v>2019</c:v>
                        </c:pt>
                        <c:pt idx="144">
                          <c:v>2020</c:v>
                        </c:pt>
                        <c:pt idx="148">
                          <c:v>2021</c:v>
                        </c:pt>
                        <c:pt idx="152">
                          <c:v>2022*</c:v>
                        </c:pt>
                        <c:pt idx="155">
                          <c:v>2013</c:v>
                        </c:pt>
                        <c:pt idx="159">
                          <c:v>2014</c:v>
                        </c:pt>
                        <c:pt idx="163">
                          <c:v>2015</c:v>
                        </c:pt>
                        <c:pt idx="167">
                          <c:v>2016</c:v>
                        </c:pt>
                        <c:pt idx="171">
                          <c:v>2017</c:v>
                        </c:pt>
                        <c:pt idx="175">
                          <c:v>2018</c:v>
                        </c:pt>
                        <c:pt idx="179">
                          <c:v>2019</c:v>
                        </c:pt>
                        <c:pt idx="183">
                          <c:v>2020</c:v>
                        </c:pt>
                        <c:pt idx="187">
                          <c:v>2021</c:v>
                        </c:pt>
                        <c:pt idx="191">
                          <c:v>2022*</c:v>
                        </c:pt>
                      </c:lvl>
                      <c:lvl>
                        <c:pt idx="0">
                          <c:v>Magyarország</c:v>
                        </c:pt>
                        <c:pt idx="39">
                          <c:v>Csehország</c:v>
                        </c:pt>
                        <c:pt idx="78">
                          <c:v>Lengyelország</c:v>
                        </c:pt>
                        <c:pt idx="116">
                          <c:v>Szlovákia</c:v>
                        </c:pt>
                        <c:pt idx="155">
                          <c:v>Románia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('c6-4'!$O$20:$AO$20,'c6-4'!$BB$20:$CA$20,'c6-4'!$CN$20:$DM$20,'c6-4'!$DZ$20:$EZ$20,'c6-4'!$FM$20:$GL$20)</c15:sqref>
                        </c15:formulaRef>
                      </c:ext>
                    </c:extLst>
                    <c:numCache>
                      <c:formatCode>0.0</c:formatCode>
                      <c:ptCount val="132"/>
                      <c:pt idx="0">
                        <c:v>-3.8179432752194153</c:v>
                      </c:pt>
                      <c:pt idx="1">
                        <c:v>-3.3912650013473744</c:v>
                      </c:pt>
                      <c:pt idx="2">
                        <c:v>-3.214055176780692</c:v>
                      </c:pt>
                      <c:pt idx="3">
                        <c:v>-3.1039339329347455</c:v>
                      </c:pt>
                      <c:pt idx="4">
                        <c:v>-3.5742512508374076</c:v>
                      </c:pt>
                      <c:pt idx="5">
                        <c:v>-3.6819643316471597</c:v>
                      </c:pt>
                      <c:pt idx="6">
                        <c:v>-3.667786970757593</c:v>
                      </c:pt>
                      <c:pt idx="7">
                        <c:v>-3.6822844666530727</c:v>
                      </c:pt>
                      <c:pt idx="8">
                        <c:v>-3.4193232309350492</c:v>
                      </c:pt>
                      <c:pt idx="9">
                        <c:v>-3.5456203527253676</c:v>
                      </c:pt>
                      <c:pt idx="10">
                        <c:v>-3.7303982949822903</c:v>
                      </c:pt>
                      <c:pt idx="11">
                        <c:v>-3.7909057813766598</c:v>
                      </c:pt>
                      <c:pt idx="12">
                        <c:v>-3.8429518707034505</c:v>
                      </c:pt>
                      <c:pt idx="13">
                        <c:v>-3.9181422557025987</c:v>
                      </c:pt>
                      <c:pt idx="14">
                        <c:v>-3.8982439120871168</c:v>
                      </c:pt>
                      <c:pt idx="15">
                        <c:v>-3.8005005312258739</c:v>
                      </c:pt>
                      <c:pt idx="16">
                        <c:v>-3.7257654897714114</c:v>
                      </c:pt>
                      <c:pt idx="17">
                        <c:v>-3.1823104006064007</c:v>
                      </c:pt>
                      <c:pt idx="18">
                        <c:v>-2.6572291429162296</c:v>
                      </c:pt>
                      <c:pt idx="19">
                        <c:v>-2.3466348769700951</c:v>
                      </c:pt>
                      <c:pt idx="20">
                        <c:v>-2.4225290801734651</c:v>
                      </c:pt>
                      <c:pt idx="21">
                        <c:v>-2.7729526668527611</c:v>
                      </c:pt>
                      <c:pt idx="22">
                        <c:v>-3.3055144081862378</c:v>
                      </c:pt>
                      <c:pt idx="23">
                        <c:v>-4.4234273971716274</c:v>
                      </c:pt>
                      <c:pt idx="24">
                        <c:v>-8.7133797956267323</c:v>
                      </c:pt>
                      <c:pt idx="27">
                        <c:v>-2.2271738617466998</c:v>
                      </c:pt>
                      <c:pt idx="28">
                        <c:v>-1.9959572916147847</c:v>
                      </c:pt>
                      <c:pt idx="29">
                        <c:v>-1.9389087765360433</c:v>
                      </c:pt>
                      <c:pt idx="30">
                        <c:v>-2.0447716656625503</c:v>
                      </c:pt>
                      <c:pt idx="31">
                        <c:v>-2.3010876396404827</c:v>
                      </c:pt>
                      <c:pt idx="32">
                        <c:v>-2.4476598501805102</c:v>
                      </c:pt>
                      <c:pt idx="33">
                        <c:v>-2.5078585669473652</c:v>
                      </c:pt>
                      <c:pt idx="34">
                        <c:v>-2.5355421213787412</c:v>
                      </c:pt>
                      <c:pt idx="35">
                        <c:v>-2.5026922857627865</c:v>
                      </c:pt>
                      <c:pt idx="36">
                        <c:v>-2.5791454200344979</c:v>
                      </c:pt>
                      <c:pt idx="37">
                        <c:v>-2.7330937599884817</c:v>
                      </c:pt>
                      <c:pt idx="38">
                        <c:v>-2.8933934421876186</c:v>
                      </c:pt>
                      <c:pt idx="39">
                        <c:v>-2.8991334053384223</c:v>
                      </c:pt>
                      <c:pt idx="40">
                        <c:v>-2.8047955195389083</c:v>
                      </c:pt>
                      <c:pt idx="41">
                        <c:v>-2.5912405230749203</c:v>
                      </c:pt>
                      <c:pt idx="42">
                        <c:v>-2.4134329472752807</c:v>
                      </c:pt>
                      <c:pt idx="43">
                        <c:v>-2.2628966220639923</c:v>
                      </c:pt>
                      <c:pt idx="44">
                        <c:v>-1.9802358106290849</c:v>
                      </c:pt>
                      <c:pt idx="45">
                        <c:v>-1.7680753102413116</c:v>
                      </c:pt>
                      <c:pt idx="46">
                        <c:v>-1.5201936882700133</c:v>
                      </c:pt>
                      <c:pt idx="47">
                        <c:v>-1.4871162376723819</c:v>
                      </c:pt>
                      <c:pt idx="48">
                        <c:v>-1.7502676269945185</c:v>
                      </c:pt>
                      <c:pt idx="49">
                        <c:v>-2.1963537127694712</c:v>
                      </c:pt>
                      <c:pt idx="50">
                        <c:v>-2.4853586807194081</c:v>
                      </c:pt>
                      <c:pt idx="51">
                        <c:v>-4.3376817500547897</c:v>
                      </c:pt>
                      <c:pt idx="53">
                        <c:v>-1.6156691483945298</c:v>
                      </c:pt>
                      <c:pt idx="54">
                        <c:v>-1.5565991990115207</c:v>
                      </c:pt>
                      <c:pt idx="55">
                        <c:v>-1.403794368546512</c:v>
                      </c:pt>
                      <c:pt idx="56">
                        <c:v>-1.3748789260729355</c:v>
                      </c:pt>
                      <c:pt idx="57">
                        <c:v>-1.4275732453737995</c:v>
                      </c:pt>
                      <c:pt idx="58">
                        <c:v>-1.6871199574863469</c:v>
                      </c:pt>
                      <c:pt idx="59">
                        <c:v>-1.8392140744682834</c:v>
                      </c:pt>
                      <c:pt idx="60">
                        <c:v>-1.8782492556020023</c:v>
                      </c:pt>
                      <c:pt idx="61">
                        <c:v>-1.9993333529319455</c:v>
                      </c:pt>
                      <c:pt idx="62">
                        <c:v>-2.0416164705164248</c:v>
                      </c:pt>
                      <c:pt idx="63">
                        <c:v>-2.2557423806989827</c:v>
                      </c:pt>
                      <c:pt idx="64">
                        <c:v>-2.5088855762235927</c:v>
                      </c:pt>
                      <c:pt idx="65">
                        <c:v>-2.6844508857109899</c:v>
                      </c:pt>
                      <c:pt idx="66">
                        <c:v>-2.6242420543569041</c:v>
                      </c:pt>
                      <c:pt idx="67">
                        <c:v>-2.5358444337949018</c:v>
                      </c:pt>
                      <c:pt idx="68">
                        <c:v>-2.42504055667911</c:v>
                      </c:pt>
                      <c:pt idx="69">
                        <c:v>-2.3670900280620963</c:v>
                      </c:pt>
                      <c:pt idx="70">
                        <c:v>-2.3459946475829359</c:v>
                      </c:pt>
                      <c:pt idx="71">
                        <c:v>-2.0610827778819951</c:v>
                      </c:pt>
                      <c:pt idx="72">
                        <c:v>-1.8650347608130662</c:v>
                      </c:pt>
                      <c:pt idx="73">
                        <c:v>-1.5653290671630657</c:v>
                      </c:pt>
                      <c:pt idx="74">
                        <c:v>-1.5183368051980322</c:v>
                      </c:pt>
                      <c:pt idx="75">
                        <c:v>-1.6351913791766264</c:v>
                      </c:pt>
                      <c:pt idx="76">
                        <c:v>-1.7815523145719683</c:v>
                      </c:pt>
                      <c:pt idx="77">
                        <c:v>-2.0263237650673496</c:v>
                      </c:pt>
                      <c:pt idx="78">
                        <c:v>-2.3121679274547238</c:v>
                      </c:pt>
                      <c:pt idx="79">
                        <c:v>-3.0413488767413424</c:v>
                      </c:pt>
                      <c:pt idx="80">
                        <c:v>-2.748938953361614</c:v>
                      </c:pt>
                      <c:pt idx="81">
                        <c:v>-2.5939057420390652</c:v>
                      </c:pt>
                      <c:pt idx="82">
                        <c:v>-2.4411336186347379</c:v>
                      </c:pt>
                      <c:pt idx="83">
                        <c:v>-2.4695294047216416</c:v>
                      </c:pt>
                      <c:pt idx="84">
                        <c:v>-2.8885191260983833</c:v>
                      </c:pt>
                      <c:pt idx="85">
                        <c:v>-2.7815010708223067</c:v>
                      </c:pt>
                      <c:pt idx="86">
                        <c:v>-2.9144851937174279</c:v>
                      </c:pt>
                      <c:pt idx="87">
                        <c:v>-2.9224619423753295</c:v>
                      </c:pt>
                      <c:pt idx="88">
                        <c:v>-3.0144419895252446</c:v>
                      </c:pt>
                      <c:pt idx="89">
                        <c:v>-3.2183354982815882</c:v>
                      </c:pt>
                      <c:pt idx="90">
                        <c:v>-3.614609171667635</c:v>
                      </c:pt>
                      <c:pt idx="91">
                        <c:v>-3.9658115600899468</c:v>
                      </c:pt>
                      <c:pt idx="92">
                        <c:v>-3.8063837230041573</c:v>
                      </c:pt>
                      <c:pt idx="93">
                        <c:v>-3.969675614855015</c:v>
                      </c:pt>
                      <c:pt idx="94">
                        <c:v>-3.562951895795579</c:v>
                      </c:pt>
                      <c:pt idx="95">
                        <c:v>-3.1012413841867978</c:v>
                      </c:pt>
                      <c:pt idx="96">
                        <c:v>-2.9579867727315761</c:v>
                      </c:pt>
                      <c:pt idx="97">
                        <c:v>-2.3997308377508872</c:v>
                      </c:pt>
                      <c:pt idx="98">
                        <c:v>-2.2282814774379389</c:v>
                      </c:pt>
                      <c:pt idx="99">
                        <c:v>-2.1091337662210727</c:v>
                      </c:pt>
                      <c:pt idx="100">
                        <c:v>-1.9991346880507805</c:v>
                      </c:pt>
                      <c:pt idx="101">
                        <c:v>-2.3588574639870381</c:v>
                      </c:pt>
                      <c:pt idx="102">
                        <c:v>-2.7353982073595904</c:v>
                      </c:pt>
                      <c:pt idx="103">
                        <c:v>-3.6137029699606167</c:v>
                      </c:pt>
                      <c:pt idx="104">
                        <c:v>-4.7574531388210035</c:v>
                      </c:pt>
                      <c:pt idx="106">
                        <c:v>-0.91200518004658049</c:v>
                      </c:pt>
                      <c:pt idx="107">
                        <c:v>-0.87261836938695625</c:v>
                      </c:pt>
                      <c:pt idx="108">
                        <c:v>-0.85133732766583881</c:v>
                      </c:pt>
                      <c:pt idx="109">
                        <c:v>-0.92578428753978659</c:v>
                      </c:pt>
                      <c:pt idx="110">
                        <c:v>-0.94334255579639148</c:v>
                      </c:pt>
                      <c:pt idx="111">
                        <c:v>-1.1429315673924365</c:v>
                      </c:pt>
                      <c:pt idx="112">
                        <c:v>-1.1900038607119667</c:v>
                      </c:pt>
                      <c:pt idx="113">
                        <c:v>-1.2391137964988219</c:v>
                      </c:pt>
                      <c:pt idx="114">
                        <c:v>-1.3092731627408207</c:v>
                      </c:pt>
                      <c:pt idx="115">
                        <c:v>-1.3025576527742964</c:v>
                      </c:pt>
                      <c:pt idx="116">
                        <c:v>-1.4168229025176999</c:v>
                      </c:pt>
                      <c:pt idx="117">
                        <c:v>-1.4092849947041666</c:v>
                      </c:pt>
                      <c:pt idx="118">
                        <c:v>-1.6082863549652382</c:v>
                      </c:pt>
                      <c:pt idx="119">
                        <c:v>-1.7092465652158062</c:v>
                      </c:pt>
                      <c:pt idx="120">
                        <c:v>-1.6998248438624044</c:v>
                      </c:pt>
                      <c:pt idx="121">
                        <c:v>-1.792141327642818</c:v>
                      </c:pt>
                      <c:pt idx="122">
                        <c:v>-1.7009048266000888</c:v>
                      </c:pt>
                      <c:pt idx="123">
                        <c:v>-1.6320445858575481</c:v>
                      </c:pt>
                      <c:pt idx="124">
                        <c:v>-1.4685066576130683</c:v>
                      </c:pt>
                      <c:pt idx="125">
                        <c:v>-1.3303041729896907</c:v>
                      </c:pt>
                      <c:pt idx="126">
                        <c:v>-1.1846803604007299</c:v>
                      </c:pt>
                      <c:pt idx="127">
                        <c:v>-1.1863745476672429</c:v>
                      </c:pt>
                      <c:pt idx="128">
                        <c:v>-1.3116093722492412</c:v>
                      </c:pt>
                      <c:pt idx="129">
                        <c:v>-1.6290387870551635</c:v>
                      </c:pt>
                      <c:pt idx="130">
                        <c:v>-1.9992571096648277</c:v>
                      </c:pt>
                      <c:pt idx="131">
                        <c:v>-2.387463792583368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FCDD-4E87-A4E0-5A9B07CEBEE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7"/>
          <c:tx>
            <c:strRef>
              <c:f>'c6-4'!$B$16</c:f>
              <c:strCache>
                <c:ptCount val="1"/>
                <c:pt idx="0">
                  <c:v>Folyó fizetési mérleg</c:v>
                </c:pt>
              </c:strCache>
            </c:strRef>
          </c:tx>
          <c:spPr>
            <a:ln w="15875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c6-4'!$O$13:$GL$14</c:f>
              <c:multiLvlStrCache>
                <c:ptCount val="180"/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*</c:v>
                  </c:pt>
                  <c:pt idx="27">
                    <c:v>2013</c:v>
                  </c:pt>
                  <c:pt idx="31">
                    <c:v>2014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*</c:v>
                  </c:pt>
                  <c:pt idx="66">
                    <c:v>2013</c:v>
                  </c:pt>
                  <c:pt idx="70">
                    <c:v>2014</c:v>
                  </c:pt>
                  <c:pt idx="74">
                    <c:v>2015</c:v>
                  </c:pt>
                  <c:pt idx="78">
                    <c:v>2016</c:v>
                  </c:pt>
                  <c:pt idx="82">
                    <c:v>2017</c:v>
                  </c:pt>
                  <c:pt idx="86">
                    <c:v>2018</c:v>
                  </c:pt>
                  <c:pt idx="90">
                    <c:v>2019</c:v>
                  </c:pt>
                  <c:pt idx="94">
                    <c:v>2020</c:v>
                  </c:pt>
                  <c:pt idx="98">
                    <c:v>2021</c:v>
                  </c:pt>
                  <c:pt idx="102">
                    <c:v>2022*</c:v>
                  </c:pt>
                  <c:pt idx="104">
                    <c:v>2013</c:v>
                  </c:pt>
                  <c:pt idx="108">
                    <c:v>2014</c:v>
                  </c:pt>
                  <c:pt idx="112">
                    <c:v>2015</c:v>
                  </c:pt>
                  <c:pt idx="116">
                    <c:v>2016</c:v>
                  </c:pt>
                  <c:pt idx="120">
                    <c:v>2017</c:v>
                  </c:pt>
                  <c:pt idx="124">
                    <c:v>2018</c:v>
                  </c:pt>
                  <c:pt idx="128">
                    <c:v>2019</c:v>
                  </c:pt>
                  <c:pt idx="132">
                    <c:v>2020</c:v>
                  </c:pt>
                  <c:pt idx="136">
                    <c:v>2021</c:v>
                  </c:pt>
                  <c:pt idx="140">
                    <c:v>2022*</c:v>
                  </c:pt>
                  <c:pt idx="143">
                    <c:v>2013</c:v>
                  </c:pt>
                  <c:pt idx="147">
                    <c:v>2014</c:v>
                  </c:pt>
                  <c:pt idx="151">
                    <c:v>2015</c:v>
                  </c:pt>
                  <c:pt idx="155">
                    <c:v>2016</c:v>
                  </c:pt>
                  <c:pt idx="159">
                    <c:v>2017</c:v>
                  </c:pt>
                  <c:pt idx="163">
                    <c:v>2018</c:v>
                  </c:pt>
                  <c:pt idx="167">
                    <c:v>2019</c:v>
                  </c:pt>
                  <c:pt idx="171">
                    <c:v>2020</c:v>
                  </c:pt>
                  <c:pt idx="175">
                    <c:v>2021</c:v>
                  </c:pt>
                  <c:pt idx="179">
                    <c:v>2022*</c:v>
                  </c:pt>
                </c:lvl>
                <c:lvl>
                  <c:pt idx="27">
                    <c:v>Csehország</c:v>
                  </c:pt>
                  <c:pt idx="66">
                    <c:v>Lengyelország</c:v>
                  </c:pt>
                  <c:pt idx="104">
                    <c:v>Szlovákia</c:v>
                  </c:pt>
                  <c:pt idx="143">
                    <c:v>Románia</c:v>
                  </c:pt>
                </c:lvl>
              </c:multiLvlStrCache>
              <c:extLst/>
            </c:multiLvlStrRef>
          </c:cat>
          <c:val>
            <c:numRef>
              <c:f>'c6-4'!$C$16:$GL$16</c:f>
              <c:numCache>
                <c:formatCode>0.0</c:formatCode>
                <c:ptCount val="192"/>
                <c:pt idx="0">
                  <c:v>2.4502938000359027</c:v>
                </c:pt>
                <c:pt idx="1">
                  <c:v>2.6112871533613391</c:v>
                </c:pt>
                <c:pt idx="2">
                  <c:v>3.0742874629498571</c:v>
                </c:pt>
                <c:pt idx="3">
                  <c:v>3.4940873279645506</c:v>
                </c:pt>
                <c:pt idx="4">
                  <c:v>3.2544627362762681</c:v>
                </c:pt>
                <c:pt idx="5">
                  <c:v>2.3630766757107855</c:v>
                </c:pt>
                <c:pt idx="6">
                  <c:v>1.767585058126675</c:v>
                </c:pt>
                <c:pt idx="7">
                  <c:v>1.1858507194956727</c:v>
                </c:pt>
                <c:pt idx="8">
                  <c:v>1.8309134913242768</c:v>
                </c:pt>
                <c:pt idx="9">
                  <c:v>2.2977916534010423</c:v>
                </c:pt>
                <c:pt idx="10">
                  <c:v>2.1838255394391597</c:v>
                </c:pt>
                <c:pt idx="11">
                  <c:v>2.3479189185587899</c:v>
                </c:pt>
                <c:pt idx="12">
                  <c:v>2.4509184142990841</c:v>
                </c:pt>
                <c:pt idx="13">
                  <c:v>3.5288771890322366</c:v>
                </c:pt>
                <c:pt idx="14">
                  <c:v>4.3485607434149118</c:v>
                </c:pt>
                <c:pt idx="15">
                  <c:v>4.4801495373429603</c:v>
                </c:pt>
                <c:pt idx="16">
                  <c:v>3.6562276085157621</c:v>
                </c:pt>
                <c:pt idx="17">
                  <c:v>3.2747825465154845</c:v>
                </c:pt>
                <c:pt idx="18">
                  <c:v>2.3903603775615427</c:v>
                </c:pt>
                <c:pt idx="19">
                  <c:v>1.9974214335813769</c:v>
                </c:pt>
                <c:pt idx="20">
                  <c:v>2.0492181218863306</c:v>
                </c:pt>
                <c:pt idx="21">
                  <c:v>1.4681798641035777</c:v>
                </c:pt>
                <c:pt idx="22">
                  <c:v>0.71060855505922604</c:v>
                </c:pt>
                <c:pt idx="23">
                  <c:v>0.15884810734869984</c:v>
                </c:pt>
                <c:pt idx="24">
                  <c:v>-0.27597427285047071</c:v>
                </c:pt>
                <c:pt idx="25">
                  <c:v>-0.45981706707874798</c:v>
                </c:pt>
                <c:pt idx="26">
                  <c:v>-0.64429603717863748</c:v>
                </c:pt>
                <c:pt idx="27">
                  <c:v>-0.78470495838612686</c:v>
                </c:pt>
                <c:pt idx="28">
                  <c:v>-0.94507809457460379</c:v>
                </c:pt>
                <c:pt idx="29">
                  <c:v>-2.1716485464138078</c:v>
                </c:pt>
                <c:pt idx="30">
                  <c:v>-1.6073646361969045</c:v>
                </c:pt>
                <c:pt idx="31">
                  <c:v>-1.1336770209280467</c:v>
                </c:pt>
                <c:pt idx="32">
                  <c:v>-0.67179882885281239</c:v>
                </c:pt>
                <c:pt idx="33">
                  <c:v>-0.46766178600673647</c:v>
                </c:pt>
                <c:pt idx="34">
                  <c:v>-2.4854062283621809</c:v>
                </c:pt>
                <c:pt idx="35">
                  <c:v>-4.1797943635472166</c:v>
                </c:pt>
                <c:pt idx="36">
                  <c:v>-7.5483635842225381</c:v>
                </c:pt>
                <c:pt idx="39">
                  <c:v>-1.7866992027544251</c:v>
                </c:pt>
                <c:pt idx="40">
                  <c:v>-1.7615673186799248</c:v>
                </c:pt>
                <c:pt idx="41">
                  <c:v>-1.2407993160399109</c:v>
                </c:pt>
                <c:pt idx="42">
                  <c:v>-0.52029031873584619</c:v>
                </c:pt>
                <c:pt idx="43">
                  <c:v>0.95273391701176191</c:v>
                </c:pt>
                <c:pt idx="44">
                  <c:v>0.18539148047344775</c:v>
                </c:pt>
                <c:pt idx="45">
                  <c:v>1.4837293855141003E-2</c:v>
                </c:pt>
                <c:pt idx="46">
                  <c:v>0.18743821762603607</c:v>
                </c:pt>
                <c:pt idx="47">
                  <c:v>0.46820878588101233</c:v>
                </c:pt>
                <c:pt idx="48">
                  <c:v>0.28708039970235966</c:v>
                </c:pt>
                <c:pt idx="49">
                  <c:v>9.3024823066304982E-2</c:v>
                </c:pt>
                <c:pt idx="50">
                  <c:v>0.42186107062502642</c:v>
                </c:pt>
                <c:pt idx="51">
                  <c:v>1.0321734808580214</c:v>
                </c:pt>
                <c:pt idx="52">
                  <c:v>1.7922396583832971</c:v>
                </c:pt>
                <c:pt idx="53">
                  <c:v>2.4055556976304744</c:v>
                </c:pt>
                <c:pt idx="54">
                  <c:v>1.775059556584532</c:v>
                </c:pt>
                <c:pt idx="55">
                  <c:v>1.5011822109434338</c:v>
                </c:pt>
                <c:pt idx="56">
                  <c:v>1.5718201619537204</c:v>
                </c:pt>
                <c:pt idx="57">
                  <c:v>1.2166444278451325</c:v>
                </c:pt>
                <c:pt idx="58">
                  <c:v>1.4872601751176202</c:v>
                </c:pt>
                <c:pt idx="59">
                  <c:v>0.57753225778268158</c:v>
                </c:pt>
                <c:pt idx="60">
                  <c:v>0.70496647884149166</c:v>
                </c:pt>
                <c:pt idx="61">
                  <c:v>0.17783612875796403</c:v>
                </c:pt>
                <c:pt idx="62">
                  <c:v>0.45608844891999023</c:v>
                </c:pt>
                <c:pt idx="63">
                  <c:v>0.30051400386836347</c:v>
                </c:pt>
                <c:pt idx="64">
                  <c:v>0.82231198853046328</c:v>
                </c:pt>
                <c:pt idx="65">
                  <c:v>0.92914385643050945</c:v>
                </c:pt>
                <c:pt idx="66">
                  <c:v>0.33121476438676717</c:v>
                </c:pt>
                <c:pt idx="67">
                  <c:v>0.65262012251981905</c:v>
                </c:pt>
                <c:pt idx="68">
                  <c:v>-8.7463993082681699E-2</c:v>
                </c:pt>
                <c:pt idx="69">
                  <c:v>2.050849632467509</c:v>
                </c:pt>
                <c:pt idx="70">
                  <c:v>2.0353148698407639</c:v>
                </c:pt>
                <c:pt idx="71">
                  <c:v>1.9595857769559657</c:v>
                </c:pt>
                <c:pt idx="72">
                  <c:v>2.3768652199151314</c:v>
                </c:pt>
                <c:pt idx="73">
                  <c:v>-0.25819347314826663</c:v>
                </c:pt>
                <c:pt idx="74">
                  <c:v>-0.8701952768379787</c:v>
                </c:pt>
                <c:pt idx="75">
                  <c:v>-4.5535363148114234</c:v>
                </c:pt>
                <c:pt idx="78">
                  <c:v>-3.1957430705380485</c:v>
                </c:pt>
                <c:pt idx="79">
                  <c:v>-2.913741258480588</c:v>
                </c:pt>
                <c:pt idx="80">
                  <c:v>-2.3783369781011601</c:v>
                </c:pt>
                <c:pt idx="81">
                  <c:v>-1.9740595425664471</c:v>
                </c:pt>
                <c:pt idx="82">
                  <c:v>-2.3142037474514563</c:v>
                </c:pt>
                <c:pt idx="83">
                  <c:v>-2.7167989291519268</c:v>
                </c:pt>
                <c:pt idx="84">
                  <c:v>-3.0222755348333856</c:v>
                </c:pt>
                <c:pt idx="85">
                  <c:v>-2.5939092228372598</c:v>
                </c:pt>
                <c:pt idx="86">
                  <c:v>-1.9176957243205266</c:v>
                </c:pt>
                <c:pt idx="87">
                  <c:v>-1.0937640073319739</c:v>
                </c:pt>
                <c:pt idx="88">
                  <c:v>-1.0712784976874472</c:v>
                </c:pt>
                <c:pt idx="89">
                  <c:v>-0.91059946985106144</c:v>
                </c:pt>
                <c:pt idx="90">
                  <c:v>-0.98087483607317982</c:v>
                </c:pt>
                <c:pt idx="91">
                  <c:v>-0.70300630779953266</c:v>
                </c:pt>
                <c:pt idx="92">
                  <c:v>-0.85561539943641851</c:v>
                </c:pt>
                <c:pt idx="93">
                  <c:v>-0.79177162618899799</c:v>
                </c:pt>
                <c:pt idx="94">
                  <c:v>-0.17377306140180931</c:v>
                </c:pt>
                <c:pt idx="95">
                  <c:v>-0.73820408902299661</c:v>
                </c:pt>
                <c:pt idx="96">
                  <c:v>-0.11545496038110017</c:v>
                </c:pt>
                <c:pt idx="97">
                  <c:v>-0.35155633645927631</c:v>
                </c:pt>
                <c:pt idx="98">
                  <c:v>-0.77557055189844626</c:v>
                </c:pt>
                <c:pt idx="99">
                  <c:v>-0.71065826265724463</c:v>
                </c:pt>
                <c:pt idx="100">
                  <c:v>-1.2167091767117182</c:v>
                </c:pt>
                <c:pt idx="101">
                  <c:v>-1.3087632277923196</c:v>
                </c:pt>
                <c:pt idx="102">
                  <c:v>-0.99536152038061165</c:v>
                </c:pt>
                <c:pt idx="103">
                  <c:v>-0.78566765302543262</c:v>
                </c:pt>
                <c:pt idx="104">
                  <c:v>-0.31488182043309576</c:v>
                </c:pt>
                <c:pt idx="105">
                  <c:v>0.47210504698002675</c:v>
                </c:pt>
                <c:pt idx="106">
                  <c:v>0.9534593729692955</c:v>
                </c:pt>
                <c:pt idx="107">
                  <c:v>1.922057156372516</c:v>
                </c:pt>
                <c:pt idx="108">
                  <c:v>2.5295701034444242</c:v>
                </c:pt>
                <c:pt idx="109">
                  <c:v>2.9054224914472355</c:v>
                </c:pt>
                <c:pt idx="110">
                  <c:v>2.7522123591189542</c:v>
                </c:pt>
                <c:pt idx="111">
                  <c:v>1.9472419969443018</c:v>
                </c:pt>
                <c:pt idx="112">
                  <c:v>0.86235813568712338</c:v>
                </c:pt>
                <c:pt idx="113">
                  <c:v>-0.71922672632789941</c:v>
                </c:pt>
                <c:pt idx="114">
                  <c:v>-3.6881214093749297</c:v>
                </c:pt>
                <c:pt idx="116">
                  <c:v>1.598413096019877</c:v>
                </c:pt>
                <c:pt idx="117">
                  <c:v>2.2797983411058844</c:v>
                </c:pt>
                <c:pt idx="118">
                  <c:v>2.6099307967794925</c:v>
                </c:pt>
                <c:pt idx="119">
                  <c:v>1.8510513767773531</c:v>
                </c:pt>
                <c:pt idx="120">
                  <c:v>1.5072456021967302</c:v>
                </c:pt>
                <c:pt idx="121">
                  <c:v>0.86242065132027435</c:v>
                </c:pt>
                <c:pt idx="122">
                  <c:v>0.88521500906593187</c:v>
                </c:pt>
                <c:pt idx="123">
                  <c:v>1.1438679400257843</c:v>
                </c:pt>
                <c:pt idx="124">
                  <c:v>0.31043612044661151</c:v>
                </c:pt>
                <c:pt idx="125">
                  <c:v>-0.74704904052818222</c:v>
                </c:pt>
                <c:pt idx="126">
                  <c:v>-1.9049445740771549</c:v>
                </c:pt>
                <c:pt idx="127">
                  <c:v>-2.088796704390266</c:v>
                </c:pt>
                <c:pt idx="128">
                  <c:v>-2.5273308291753094</c:v>
                </c:pt>
                <c:pt idx="129">
                  <c:v>-1.9966649929642508</c:v>
                </c:pt>
                <c:pt idx="130">
                  <c:v>-1.7482140800701362</c:v>
                </c:pt>
                <c:pt idx="131">
                  <c:v>-2.7417415712307225</c:v>
                </c:pt>
                <c:pt idx="132">
                  <c:v>-2.5055654715204767</c:v>
                </c:pt>
                <c:pt idx="133">
                  <c:v>-2.5933920859861215</c:v>
                </c:pt>
                <c:pt idx="134">
                  <c:v>-2.5636815180964345</c:v>
                </c:pt>
                <c:pt idx="135">
                  <c:v>-1.9163222528806416</c:v>
                </c:pt>
                <c:pt idx="136">
                  <c:v>-1.8379347964625778</c:v>
                </c:pt>
                <c:pt idx="137">
                  <c:v>-1.7775910009383618</c:v>
                </c:pt>
                <c:pt idx="138">
                  <c:v>-1.5977059510103258</c:v>
                </c:pt>
                <c:pt idx="139">
                  <c:v>-2.2063041414467834</c:v>
                </c:pt>
                <c:pt idx="140">
                  <c:v>-2.2538005566516346</c:v>
                </c:pt>
                <c:pt idx="141">
                  <c:v>-2.98298311356948</c:v>
                </c:pt>
                <c:pt idx="142">
                  <c:v>-3.91078837057304</c:v>
                </c:pt>
                <c:pt idx="143">
                  <c:v>-3.3628572643756378</c:v>
                </c:pt>
                <c:pt idx="144">
                  <c:v>-3.8389498170029333</c:v>
                </c:pt>
                <c:pt idx="145">
                  <c:v>-3.2130497108015987</c:v>
                </c:pt>
                <c:pt idx="146">
                  <c:v>-0.72540910964214522</c:v>
                </c:pt>
                <c:pt idx="147">
                  <c:v>0.3578437281777771</c:v>
                </c:pt>
                <c:pt idx="148">
                  <c:v>1.7847193768603244</c:v>
                </c:pt>
                <c:pt idx="149">
                  <c:v>1.3244837509177292</c:v>
                </c:pt>
                <c:pt idx="150">
                  <c:v>-0.63739716624277842</c:v>
                </c:pt>
                <c:pt idx="151">
                  <c:v>-1.9668974748384773</c:v>
                </c:pt>
                <c:pt idx="152">
                  <c:v>-6.6984678283838637</c:v>
                </c:pt>
                <c:pt idx="155">
                  <c:v>-3.8952418894371759</c:v>
                </c:pt>
                <c:pt idx="156">
                  <c:v>-2.1234990857684743</c:v>
                </c:pt>
                <c:pt idx="157">
                  <c:v>-1.2389841280650082</c:v>
                </c:pt>
                <c:pt idx="158">
                  <c:v>-0.9490444432618057</c:v>
                </c:pt>
                <c:pt idx="159">
                  <c:v>-0.75126304276115907</c:v>
                </c:pt>
                <c:pt idx="160">
                  <c:v>-1.3694602550175963</c:v>
                </c:pt>
                <c:pt idx="161">
                  <c:v>-1.0525394458227992</c:v>
                </c:pt>
                <c:pt idx="162">
                  <c:v>-0.25900020749184788</c:v>
                </c:pt>
                <c:pt idx="163">
                  <c:v>0.58813373250241885</c:v>
                </c:pt>
                <c:pt idx="164">
                  <c:v>0.14386116912254399</c:v>
                </c:pt>
                <c:pt idx="165">
                  <c:v>-0.16973032443138422</c:v>
                </c:pt>
                <c:pt idx="166">
                  <c:v>-0.80660368522600256</c:v>
                </c:pt>
                <c:pt idx="167">
                  <c:v>-1.7725401205971392</c:v>
                </c:pt>
                <c:pt idx="168">
                  <c:v>-1.9298146525258673</c:v>
                </c:pt>
                <c:pt idx="169">
                  <c:v>-1.7068218253756275</c:v>
                </c:pt>
                <c:pt idx="170">
                  <c:v>-1.581245685239786</c:v>
                </c:pt>
                <c:pt idx="171">
                  <c:v>-1.9344591542244181</c:v>
                </c:pt>
                <c:pt idx="172">
                  <c:v>-2.4170776277862935</c:v>
                </c:pt>
                <c:pt idx="173">
                  <c:v>-2.8088503154959379</c:v>
                </c:pt>
                <c:pt idx="174">
                  <c:v>-3.1139434769880343</c:v>
                </c:pt>
                <c:pt idx="175">
                  <c:v>-3.2118251191632141</c:v>
                </c:pt>
                <c:pt idx="176">
                  <c:v>-3.1755691362732263</c:v>
                </c:pt>
                <c:pt idx="177">
                  <c:v>-4.1084409750764221</c:v>
                </c:pt>
                <c:pt idx="178">
                  <c:v>-4.6442244637583636</c:v>
                </c:pt>
                <c:pt idx="179">
                  <c:v>-4.6619519936139895</c:v>
                </c:pt>
                <c:pt idx="180">
                  <c:v>-4.8594702983097386</c:v>
                </c:pt>
                <c:pt idx="181">
                  <c:v>-4.9713382136766402</c:v>
                </c:pt>
                <c:pt idx="182">
                  <c:v>-4.8884117670788942</c:v>
                </c:pt>
                <c:pt idx="183">
                  <c:v>-4.766848416053211</c:v>
                </c:pt>
                <c:pt idx="184">
                  <c:v>-4.6960252860110572</c:v>
                </c:pt>
                <c:pt idx="185">
                  <c:v>-4.7809160945217455</c:v>
                </c:pt>
                <c:pt idx="186">
                  <c:v>-4.9807728359724006</c:v>
                </c:pt>
                <c:pt idx="187">
                  <c:v>-5.7174587596679949</c:v>
                </c:pt>
                <c:pt idx="188">
                  <c:v>-6.1427408796574792</c:v>
                </c:pt>
                <c:pt idx="189">
                  <c:v>-6.5464476877781941</c:v>
                </c:pt>
                <c:pt idx="190">
                  <c:v>-6.9684278337091179</c:v>
                </c:pt>
                <c:pt idx="191">
                  <c:v>-9.178268800913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DD-4E87-A4E0-5A9B07CEB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43904"/>
        <c:axId val="123249792"/>
      </c:lineChart>
      <c:lineChart>
        <c:grouping val="standard"/>
        <c:varyColors val="0"/>
        <c:ser>
          <c:idx val="3"/>
          <c:order val="5"/>
          <c:tx>
            <c:strRef>
              <c:f>'tb6-4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cat>
            <c:multiLvlStrRef>
              <c:f>'c6-4'!$O$13:$GL$14</c:f>
              <c:multiLvlStrCache>
                <c:ptCount val="180"/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*</c:v>
                  </c:pt>
                  <c:pt idx="27">
                    <c:v>2013</c:v>
                  </c:pt>
                  <c:pt idx="31">
                    <c:v>2014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*</c:v>
                  </c:pt>
                  <c:pt idx="66">
                    <c:v>2013</c:v>
                  </c:pt>
                  <c:pt idx="70">
                    <c:v>2014</c:v>
                  </c:pt>
                  <c:pt idx="74">
                    <c:v>2015</c:v>
                  </c:pt>
                  <c:pt idx="78">
                    <c:v>2016</c:v>
                  </c:pt>
                  <c:pt idx="82">
                    <c:v>2017</c:v>
                  </c:pt>
                  <c:pt idx="86">
                    <c:v>2018</c:v>
                  </c:pt>
                  <c:pt idx="90">
                    <c:v>2019</c:v>
                  </c:pt>
                  <c:pt idx="94">
                    <c:v>2020</c:v>
                  </c:pt>
                  <c:pt idx="98">
                    <c:v>2021</c:v>
                  </c:pt>
                  <c:pt idx="102">
                    <c:v>2022*</c:v>
                  </c:pt>
                  <c:pt idx="104">
                    <c:v>2013</c:v>
                  </c:pt>
                  <c:pt idx="108">
                    <c:v>2014</c:v>
                  </c:pt>
                  <c:pt idx="112">
                    <c:v>2015</c:v>
                  </c:pt>
                  <c:pt idx="116">
                    <c:v>2016</c:v>
                  </c:pt>
                  <c:pt idx="120">
                    <c:v>2017</c:v>
                  </c:pt>
                  <c:pt idx="124">
                    <c:v>2018</c:v>
                  </c:pt>
                  <c:pt idx="128">
                    <c:v>2019</c:v>
                  </c:pt>
                  <c:pt idx="132">
                    <c:v>2020</c:v>
                  </c:pt>
                  <c:pt idx="136">
                    <c:v>2021</c:v>
                  </c:pt>
                  <c:pt idx="140">
                    <c:v>2022*</c:v>
                  </c:pt>
                  <c:pt idx="143">
                    <c:v>2013</c:v>
                  </c:pt>
                  <c:pt idx="147">
                    <c:v>2014</c:v>
                  </c:pt>
                  <c:pt idx="151">
                    <c:v>2015</c:v>
                  </c:pt>
                  <c:pt idx="155">
                    <c:v>2016</c:v>
                  </c:pt>
                  <c:pt idx="159">
                    <c:v>2017</c:v>
                  </c:pt>
                  <c:pt idx="163">
                    <c:v>2018</c:v>
                  </c:pt>
                  <c:pt idx="167">
                    <c:v>2019</c:v>
                  </c:pt>
                  <c:pt idx="171">
                    <c:v>2020</c:v>
                  </c:pt>
                  <c:pt idx="175">
                    <c:v>2021</c:v>
                  </c:pt>
                  <c:pt idx="179">
                    <c:v>2022*</c:v>
                  </c:pt>
                </c:lvl>
                <c:lvl>
                  <c:pt idx="27">
                    <c:v>Csehország</c:v>
                  </c:pt>
                  <c:pt idx="66">
                    <c:v>Lengyelország</c:v>
                  </c:pt>
                  <c:pt idx="104">
                    <c:v>Szlovákia</c:v>
                  </c:pt>
                  <c:pt idx="143">
                    <c:v>Románia</c:v>
                  </c:pt>
                </c:lvl>
              </c:multiLvlStrCache>
              <c:extLst xmlns:c15="http://schemas.microsoft.com/office/drawing/2012/chart"/>
            </c:multiLvlStrRef>
          </c:cat>
          <c:val>
            <c:numRef>
              <c:f>'tb6-4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8-FCDD-4E87-A4E0-5A9B07CEBEE1}"/>
            </c:ext>
          </c:extLst>
        </c:ser>
        <c:ser>
          <c:idx val="4"/>
          <c:order val="6"/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c6-4'!$O$13:$GL$14</c:f>
              <c:multiLvlStrCache>
                <c:ptCount val="180"/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*</c:v>
                  </c:pt>
                  <c:pt idx="27">
                    <c:v>2013</c:v>
                  </c:pt>
                  <c:pt idx="31">
                    <c:v>2014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*</c:v>
                  </c:pt>
                  <c:pt idx="66">
                    <c:v>2013</c:v>
                  </c:pt>
                  <c:pt idx="70">
                    <c:v>2014</c:v>
                  </c:pt>
                  <c:pt idx="74">
                    <c:v>2015</c:v>
                  </c:pt>
                  <c:pt idx="78">
                    <c:v>2016</c:v>
                  </c:pt>
                  <c:pt idx="82">
                    <c:v>2017</c:v>
                  </c:pt>
                  <c:pt idx="86">
                    <c:v>2018</c:v>
                  </c:pt>
                  <c:pt idx="90">
                    <c:v>2019</c:v>
                  </c:pt>
                  <c:pt idx="94">
                    <c:v>2020</c:v>
                  </c:pt>
                  <c:pt idx="98">
                    <c:v>2021</c:v>
                  </c:pt>
                  <c:pt idx="102">
                    <c:v>2022*</c:v>
                  </c:pt>
                  <c:pt idx="104">
                    <c:v>2013</c:v>
                  </c:pt>
                  <c:pt idx="108">
                    <c:v>2014</c:v>
                  </c:pt>
                  <c:pt idx="112">
                    <c:v>2015</c:v>
                  </c:pt>
                  <c:pt idx="116">
                    <c:v>2016</c:v>
                  </c:pt>
                  <c:pt idx="120">
                    <c:v>2017</c:v>
                  </c:pt>
                  <c:pt idx="124">
                    <c:v>2018</c:v>
                  </c:pt>
                  <c:pt idx="128">
                    <c:v>2019</c:v>
                  </c:pt>
                  <c:pt idx="132">
                    <c:v>2020</c:v>
                  </c:pt>
                  <c:pt idx="136">
                    <c:v>2021</c:v>
                  </c:pt>
                  <c:pt idx="140">
                    <c:v>2022*</c:v>
                  </c:pt>
                  <c:pt idx="143">
                    <c:v>2013</c:v>
                  </c:pt>
                  <c:pt idx="147">
                    <c:v>2014</c:v>
                  </c:pt>
                  <c:pt idx="151">
                    <c:v>2015</c:v>
                  </c:pt>
                  <c:pt idx="155">
                    <c:v>2016</c:v>
                  </c:pt>
                  <c:pt idx="159">
                    <c:v>2017</c:v>
                  </c:pt>
                  <c:pt idx="163">
                    <c:v>2018</c:v>
                  </c:pt>
                  <c:pt idx="167">
                    <c:v>2019</c:v>
                  </c:pt>
                  <c:pt idx="171">
                    <c:v>2020</c:v>
                  </c:pt>
                  <c:pt idx="175">
                    <c:v>2021</c:v>
                  </c:pt>
                  <c:pt idx="179">
                    <c:v>2022*</c:v>
                  </c:pt>
                </c:lvl>
                <c:lvl>
                  <c:pt idx="27">
                    <c:v>Csehország</c:v>
                  </c:pt>
                  <c:pt idx="66">
                    <c:v>Lengyelország</c:v>
                  </c:pt>
                  <c:pt idx="104">
                    <c:v>Szlovákia</c:v>
                  </c:pt>
                  <c:pt idx="143">
                    <c:v>Románia</c:v>
                  </c:pt>
                </c:lvl>
              </c:multiLvlStrCache>
              <c:extLst/>
            </c:multiLvlStrRef>
          </c:cat>
          <c:val>
            <c:numRef>
              <c:f>'c6-4'!$C$23:$GL$23</c:f>
              <c:numCache>
                <c:formatCode>General</c:formatCode>
                <c:ptCount val="192"/>
                <c:pt idx="0">
                  <c:v>10000</c:v>
                </c:pt>
                <c:pt idx="1">
                  <c:v>10000</c:v>
                </c:pt>
                <c:pt idx="2">
                  <c:v>10000</c:v>
                </c:pt>
                <c:pt idx="3">
                  <c:v>10000</c:v>
                </c:pt>
                <c:pt idx="4">
                  <c:v>10000</c:v>
                </c:pt>
                <c:pt idx="5">
                  <c:v>10000</c:v>
                </c:pt>
                <c:pt idx="6">
                  <c:v>10000</c:v>
                </c:pt>
                <c:pt idx="7">
                  <c:v>10000</c:v>
                </c:pt>
                <c:pt idx="8">
                  <c:v>1000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24">
                  <c:v>10000</c:v>
                </c:pt>
                <c:pt idx="25">
                  <c:v>10000</c:v>
                </c:pt>
                <c:pt idx="26">
                  <c:v>10000</c:v>
                </c:pt>
                <c:pt idx="27">
                  <c:v>10000</c:v>
                </c:pt>
                <c:pt idx="28">
                  <c:v>10000</c:v>
                </c:pt>
                <c:pt idx="29">
                  <c:v>10000</c:v>
                </c:pt>
                <c:pt idx="30">
                  <c:v>10000</c:v>
                </c:pt>
                <c:pt idx="31">
                  <c:v>10000</c:v>
                </c:pt>
                <c:pt idx="32">
                  <c:v>10000</c:v>
                </c:pt>
                <c:pt idx="33">
                  <c:v>10000</c:v>
                </c:pt>
                <c:pt idx="34">
                  <c:v>10000</c:v>
                </c:pt>
                <c:pt idx="35">
                  <c:v>10000</c:v>
                </c:pt>
                <c:pt idx="36">
                  <c:v>10000</c:v>
                </c:pt>
                <c:pt idx="37">
                  <c:v>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-10000</c:v>
                </c:pt>
                <c:pt idx="70">
                  <c:v>-10000</c:v>
                </c:pt>
                <c:pt idx="71">
                  <c:v>-10000</c:v>
                </c:pt>
                <c:pt idx="72">
                  <c:v>-10000</c:v>
                </c:pt>
                <c:pt idx="73">
                  <c:v>-10000</c:v>
                </c:pt>
                <c:pt idx="74">
                  <c:v>-10000</c:v>
                </c:pt>
                <c:pt idx="75">
                  <c:v>-10000</c:v>
                </c:pt>
                <c:pt idx="76">
                  <c:v>10000</c:v>
                </c:pt>
                <c:pt idx="78">
                  <c:v>10000</c:v>
                </c:pt>
                <c:pt idx="79">
                  <c:v>10000</c:v>
                </c:pt>
                <c:pt idx="80">
                  <c:v>10000</c:v>
                </c:pt>
                <c:pt idx="81">
                  <c:v>10000</c:v>
                </c:pt>
                <c:pt idx="82">
                  <c:v>10000</c:v>
                </c:pt>
                <c:pt idx="83">
                  <c:v>10000</c:v>
                </c:pt>
                <c:pt idx="84">
                  <c:v>10000</c:v>
                </c:pt>
                <c:pt idx="85">
                  <c:v>10000</c:v>
                </c:pt>
                <c:pt idx="86">
                  <c:v>10000</c:v>
                </c:pt>
                <c:pt idx="87">
                  <c:v>10000</c:v>
                </c:pt>
                <c:pt idx="88">
                  <c:v>10000</c:v>
                </c:pt>
                <c:pt idx="89">
                  <c:v>10000</c:v>
                </c:pt>
                <c:pt idx="90">
                  <c:v>10000</c:v>
                </c:pt>
                <c:pt idx="91">
                  <c:v>10000</c:v>
                </c:pt>
                <c:pt idx="92">
                  <c:v>10000</c:v>
                </c:pt>
                <c:pt idx="93">
                  <c:v>10000</c:v>
                </c:pt>
                <c:pt idx="94">
                  <c:v>10000</c:v>
                </c:pt>
                <c:pt idx="95">
                  <c:v>10000</c:v>
                </c:pt>
                <c:pt idx="96">
                  <c:v>10000</c:v>
                </c:pt>
                <c:pt idx="97">
                  <c:v>10000</c:v>
                </c:pt>
                <c:pt idx="98">
                  <c:v>10000</c:v>
                </c:pt>
                <c:pt idx="99">
                  <c:v>10000</c:v>
                </c:pt>
                <c:pt idx="100">
                  <c:v>10000</c:v>
                </c:pt>
                <c:pt idx="101">
                  <c:v>10000</c:v>
                </c:pt>
                <c:pt idx="102">
                  <c:v>10000</c:v>
                </c:pt>
                <c:pt idx="103">
                  <c:v>10000</c:v>
                </c:pt>
                <c:pt idx="104">
                  <c:v>10000</c:v>
                </c:pt>
                <c:pt idx="105">
                  <c:v>10000</c:v>
                </c:pt>
                <c:pt idx="106">
                  <c:v>10000</c:v>
                </c:pt>
                <c:pt idx="107">
                  <c:v>10000</c:v>
                </c:pt>
                <c:pt idx="108">
                  <c:v>10000</c:v>
                </c:pt>
                <c:pt idx="109">
                  <c:v>10000</c:v>
                </c:pt>
                <c:pt idx="110">
                  <c:v>10000</c:v>
                </c:pt>
                <c:pt idx="111">
                  <c:v>10000</c:v>
                </c:pt>
                <c:pt idx="112">
                  <c:v>10000</c:v>
                </c:pt>
                <c:pt idx="113">
                  <c:v>10000</c:v>
                </c:pt>
                <c:pt idx="114">
                  <c:v>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-10000</c:v>
                </c:pt>
                <c:pt idx="140">
                  <c:v>-10000</c:v>
                </c:pt>
                <c:pt idx="141">
                  <c:v>-10000</c:v>
                </c:pt>
                <c:pt idx="142">
                  <c:v>-10000</c:v>
                </c:pt>
                <c:pt idx="143">
                  <c:v>-10000</c:v>
                </c:pt>
                <c:pt idx="144">
                  <c:v>-10000</c:v>
                </c:pt>
                <c:pt idx="145">
                  <c:v>-10000</c:v>
                </c:pt>
                <c:pt idx="146">
                  <c:v>-10000</c:v>
                </c:pt>
                <c:pt idx="147">
                  <c:v>-10000</c:v>
                </c:pt>
                <c:pt idx="148">
                  <c:v>-10000</c:v>
                </c:pt>
                <c:pt idx="149">
                  <c:v>-10000</c:v>
                </c:pt>
                <c:pt idx="150">
                  <c:v>-10000</c:v>
                </c:pt>
                <c:pt idx="151">
                  <c:v>-10000</c:v>
                </c:pt>
                <c:pt idx="152">
                  <c:v>-10000</c:v>
                </c:pt>
                <c:pt idx="153">
                  <c:v>-10000</c:v>
                </c:pt>
                <c:pt idx="154">
                  <c:v>10000</c:v>
                </c:pt>
                <c:pt idx="155">
                  <c:v>10000</c:v>
                </c:pt>
                <c:pt idx="156">
                  <c:v>10000</c:v>
                </c:pt>
                <c:pt idx="157">
                  <c:v>10000</c:v>
                </c:pt>
                <c:pt idx="158">
                  <c:v>10000</c:v>
                </c:pt>
                <c:pt idx="159">
                  <c:v>10000</c:v>
                </c:pt>
                <c:pt idx="160">
                  <c:v>10000</c:v>
                </c:pt>
                <c:pt idx="161">
                  <c:v>10000</c:v>
                </c:pt>
                <c:pt idx="162">
                  <c:v>10000</c:v>
                </c:pt>
                <c:pt idx="163">
                  <c:v>10000</c:v>
                </c:pt>
                <c:pt idx="164">
                  <c:v>10000</c:v>
                </c:pt>
                <c:pt idx="165">
                  <c:v>10000</c:v>
                </c:pt>
                <c:pt idx="166">
                  <c:v>10000</c:v>
                </c:pt>
                <c:pt idx="167">
                  <c:v>10000</c:v>
                </c:pt>
                <c:pt idx="168">
                  <c:v>10000</c:v>
                </c:pt>
                <c:pt idx="169">
                  <c:v>10000</c:v>
                </c:pt>
                <c:pt idx="170">
                  <c:v>10000</c:v>
                </c:pt>
                <c:pt idx="171">
                  <c:v>10000</c:v>
                </c:pt>
                <c:pt idx="172">
                  <c:v>10000</c:v>
                </c:pt>
                <c:pt idx="173">
                  <c:v>10000</c:v>
                </c:pt>
                <c:pt idx="174">
                  <c:v>10000</c:v>
                </c:pt>
                <c:pt idx="175">
                  <c:v>10000</c:v>
                </c:pt>
                <c:pt idx="176">
                  <c:v>10000</c:v>
                </c:pt>
                <c:pt idx="177">
                  <c:v>10000</c:v>
                </c:pt>
                <c:pt idx="178">
                  <c:v>10000</c:v>
                </c:pt>
                <c:pt idx="179">
                  <c:v>10000</c:v>
                </c:pt>
                <c:pt idx="180">
                  <c:v>10000</c:v>
                </c:pt>
                <c:pt idx="181">
                  <c:v>10000</c:v>
                </c:pt>
                <c:pt idx="182">
                  <c:v>10000</c:v>
                </c:pt>
                <c:pt idx="183">
                  <c:v>10000</c:v>
                </c:pt>
                <c:pt idx="184">
                  <c:v>10000</c:v>
                </c:pt>
                <c:pt idx="185">
                  <c:v>10000</c:v>
                </c:pt>
                <c:pt idx="186">
                  <c:v>10000</c:v>
                </c:pt>
                <c:pt idx="187">
                  <c:v>10000</c:v>
                </c:pt>
                <c:pt idx="188">
                  <c:v>10000</c:v>
                </c:pt>
                <c:pt idx="189">
                  <c:v>10000</c:v>
                </c:pt>
                <c:pt idx="190">
                  <c:v>10000</c:v>
                </c:pt>
                <c:pt idx="191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DD-4E87-A4E0-5A9B07CEB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62080"/>
        <c:axId val="123251712"/>
        <c:extLst/>
      </c:lineChart>
      <c:catAx>
        <c:axId val="12324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noFill/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249792"/>
        <c:crosses val="autoZero"/>
        <c:auto val="1"/>
        <c:lblAlgn val="ctr"/>
        <c:lblOffset val="100"/>
        <c:tickLblSkip val="1"/>
        <c:noMultiLvlLbl val="0"/>
      </c:catAx>
      <c:valAx>
        <c:axId val="123249792"/>
        <c:scaling>
          <c:orientation val="minMax"/>
          <c:max val="16"/>
          <c:min val="-14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5953599454111227E-2"/>
              <c:y val="1.24486790248397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243904"/>
        <c:crosses val="autoZero"/>
        <c:crossBetween val="between"/>
        <c:majorUnit val="2"/>
      </c:valAx>
      <c:valAx>
        <c:axId val="123251712"/>
        <c:scaling>
          <c:orientation val="minMax"/>
          <c:max val="12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0651712246606"/>
              <c:y val="1.24454171506652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262080"/>
        <c:crosses val="max"/>
        <c:crossBetween val="between"/>
        <c:majorUnit val="2"/>
      </c:valAx>
      <c:catAx>
        <c:axId val="123262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251712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5800328361108436"/>
          <c:w val="0.97199352919086002"/>
          <c:h val="0.14199671638891548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950073190768547E-2"/>
          <c:y val="4.6191247041903617E-2"/>
          <c:w val="0.92219816944581001"/>
          <c:h val="0.57351509002282086"/>
        </c:manualLayout>
      </c:layout>
      <c:barChart>
        <c:barDir val="col"/>
        <c:grouping val="stacked"/>
        <c:varyColors val="0"/>
        <c:ser>
          <c:idx val="9"/>
          <c:order val="1"/>
          <c:tx>
            <c:strRef>
              <c:f>'c6-4'!$A$20</c:f>
              <c:strCache>
                <c:ptCount val="1"/>
                <c:pt idx="0">
                  <c:v>Energy balance</c:v>
                </c:pt>
              </c:strCache>
            </c:strRef>
          </c:tx>
          <c:spPr>
            <a:solidFill>
              <a:schemeClr val="accent6"/>
            </a:solidFill>
            <a:ln w="15875">
              <a:solidFill>
                <a:schemeClr val="accent6"/>
              </a:solidFill>
            </a:ln>
          </c:spPr>
          <c:invertIfNegative val="0"/>
          <c:cat>
            <c:multiLvlStrRef>
              <c:f>'c6-4'!$C$11:$GL$12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Hungary</c:v>
                  </c:pt>
                  <c:pt idx="39">
                    <c:v>Czechia</c:v>
                  </c:pt>
                  <c:pt idx="78">
                    <c:v>Poland</c:v>
                  </c:pt>
                  <c:pt idx="116">
                    <c:v>Slovakia</c:v>
                  </c:pt>
                  <c:pt idx="155">
                    <c:v>Romania</c:v>
                  </c:pt>
                </c:lvl>
              </c:multiLvlStrCache>
            </c:multiLvlStrRef>
          </c:cat>
          <c:val>
            <c:numRef>
              <c:f>'c6-4'!$D$20:$GL$20</c:f>
              <c:numCache>
                <c:formatCode>0.0</c:formatCode>
                <c:ptCount val="191"/>
                <c:pt idx="0">
                  <c:v>-6.3082670842896942</c:v>
                </c:pt>
                <c:pt idx="1">
                  <c:v>-6.2444066650449539</c:v>
                </c:pt>
                <c:pt idx="2">
                  <c:v>-6.2888761490451222</c:v>
                </c:pt>
                <c:pt idx="3">
                  <c:v>-5.9377912198732297</c:v>
                </c:pt>
                <c:pt idx="4">
                  <c:v>-5.9337838367212257</c:v>
                </c:pt>
                <c:pt idx="5">
                  <c:v>-6.082267394109274</c:v>
                </c:pt>
                <c:pt idx="6">
                  <c:v>-6.1115341279173681</c:v>
                </c:pt>
                <c:pt idx="7">
                  <c:v>-5.504567562320128</c:v>
                </c:pt>
                <c:pt idx="8">
                  <c:v>-5.146707165628742</c:v>
                </c:pt>
                <c:pt idx="9">
                  <c:v>-4.7040063565777919</c:v>
                </c:pt>
                <c:pt idx="10">
                  <c:v>-4.0871365307437744</c:v>
                </c:pt>
                <c:pt idx="11">
                  <c:v>-3.8179432752194153</c:v>
                </c:pt>
                <c:pt idx="12">
                  <c:v>-3.3912650013473744</c:v>
                </c:pt>
                <c:pt idx="13">
                  <c:v>-3.214055176780692</c:v>
                </c:pt>
                <c:pt idx="14">
                  <c:v>-3.1039339329347455</c:v>
                </c:pt>
                <c:pt idx="15">
                  <c:v>-3.5742512508374076</c:v>
                </c:pt>
                <c:pt idx="16">
                  <c:v>-3.6819643316471597</c:v>
                </c:pt>
                <c:pt idx="17">
                  <c:v>-3.667786970757593</c:v>
                </c:pt>
                <c:pt idx="18">
                  <c:v>-3.6822844666530727</c:v>
                </c:pt>
                <c:pt idx="19">
                  <c:v>-3.4193232309350492</c:v>
                </c:pt>
                <c:pt idx="20">
                  <c:v>-3.5456203527253676</c:v>
                </c:pt>
                <c:pt idx="21">
                  <c:v>-3.7303982949822903</c:v>
                </c:pt>
                <c:pt idx="22">
                  <c:v>-3.7909057813766598</c:v>
                </c:pt>
                <c:pt idx="23">
                  <c:v>-3.8429518707034505</c:v>
                </c:pt>
                <c:pt idx="24">
                  <c:v>-3.9181422557025987</c:v>
                </c:pt>
                <c:pt idx="25">
                  <c:v>-3.8982439120871168</c:v>
                </c:pt>
                <c:pt idx="26">
                  <c:v>-3.8005005312258739</c:v>
                </c:pt>
                <c:pt idx="27">
                  <c:v>-3.7257654897714114</c:v>
                </c:pt>
                <c:pt idx="28">
                  <c:v>-3.1823104006064007</c:v>
                </c:pt>
                <c:pt idx="29">
                  <c:v>-2.6572291429162296</c:v>
                </c:pt>
                <c:pt idx="30">
                  <c:v>-2.3466348769700951</c:v>
                </c:pt>
                <c:pt idx="31">
                  <c:v>-2.4225290801734651</c:v>
                </c:pt>
                <c:pt idx="32">
                  <c:v>-2.7729526668527611</c:v>
                </c:pt>
                <c:pt idx="33">
                  <c:v>-3.3055144081862378</c:v>
                </c:pt>
                <c:pt idx="34">
                  <c:v>-4.4234273971716274</c:v>
                </c:pt>
                <c:pt idx="35">
                  <c:v>-8.7133797956267323</c:v>
                </c:pt>
                <c:pt idx="38">
                  <c:v>-4.5181818108660377</c:v>
                </c:pt>
                <c:pt idx="39">
                  <c:v>-4.5128392344450017</c:v>
                </c:pt>
                <c:pt idx="40">
                  <c:v>-4.7040640763921608</c:v>
                </c:pt>
                <c:pt idx="41">
                  <c:v>-4.7122328302312892</c:v>
                </c:pt>
                <c:pt idx="42">
                  <c:v>-4.6171941285325815</c:v>
                </c:pt>
                <c:pt idx="43">
                  <c:v>-4.5969390796885872</c:v>
                </c:pt>
                <c:pt idx="44">
                  <c:v>-4.2418734232997499</c:v>
                </c:pt>
                <c:pt idx="45">
                  <c:v>-3.9262061509897852</c:v>
                </c:pt>
                <c:pt idx="46">
                  <c:v>-3.5108972614721781</c:v>
                </c:pt>
                <c:pt idx="47">
                  <c:v>-3.1938403007836382</c:v>
                </c:pt>
                <c:pt idx="48">
                  <c:v>-2.8413465282967554</c:v>
                </c:pt>
                <c:pt idx="49">
                  <c:v>-2.4143964137976579</c:v>
                </c:pt>
                <c:pt idx="50">
                  <c:v>-2.2271738617466998</c:v>
                </c:pt>
                <c:pt idx="51">
                  <c:v>-1.9959572916147847</c:v>
                </c:pt>
                <c:pt idx="52">
                  <c:v>-1.9389087765360433</c:v>
                </c:pt>
                <c:pt idx="53">
                  <c:v>-2.0447716656625503</c:v>
                </c:pt>
                <c:pt idx="54">
                  <c:v>-2.3010876396404827</c:v>
                </c:pt>
                <c:pt idx="55">
                  <c:v>-2.4476598501805102</c:v>
                </c:pt>
                <c:pt idx="56">
                  <c:v>-2.5078585669473652</c:v>
                </c:pt>
                <c:pt idx="57">
                  <c:v>-2.5355421213787412</c:v>
                </c:pt>
                <c:pt idx="58">
                  <c:v>-2.5026922857627865</c:v>
                </c:pt>
                <c:pt idx="59">
                  <c:v>-2.5791454200344979</c:v>
                </c:pt>
                <c:pt idx="60">
                  <c:v>-2.7330937599884817</c:v>
                </c:pt>
                <c:pt idx="61">
                  <c:v>-2.8933934421876186</c:v>
                </c:pt>
                <c:pt idx="62">
                  <c:v>-2.8991334053384223</c:v>
                </c:pt>
                <c:pt idx="63">
                  <c:v>-2.8047955195389083</c:v>
                </c:pt>
                <c:pt idx="64">
                  <c:v>-2.5912405230749203</c:v>
                </c:pt>
                <c:pt idx="65">
                  <c:v>-2.4134329472752807</c:v>
                </c:pt>
                <c:pt idx="66">
                  <c:v>-2.2628966220639923</c:v>
                </c:pt>
                <c:pt idx="67">
                  <c:v>-1.9802358106290849</c:v>
                </c:pt>
                <c:pt idx="68">
                  <c:v>-1.7680753102413116</c:v>
                </c:pt>
                <c:pt idx="69">
                  <c:v>-1.5201936882700133</c:v>
                </c:pt>
                <c:pt idx="70">
                  <c:v>-1.4871162376723819</c:v>
                </c:pt>
                <c:pt idx="71">
                  <c:v>-1.7502676269945185</c:v>
                </c:pt>
                <c:pt idx="72">
                  <c:v>-2.1963537127694712</c:v>
                </c:pt>
                <c:pt idx="73">
                  <c:v>-2.4853586807194081</c:v>
                </c:pt>
                <c:pt idx="74">
                  <c:v>-4.3376817500547897</c:v>
                </c:pt>
                <c:pt idx="77">
                  <c:v>-3.1929193253780892</c:v>
                </c:pt>
                <c:pt idx="78">
                  <c:v>-2.983156041309178</c:v>
                </c:pt>
                <c:pt idx="79">
                  <c:v>-2.9482375708955235</c:v>
                </c:pt>
                <c:pt idx="80">
                  <c:v>-2.7211622506378994</c:v>
                </c:pt>
                <c:pt idx="81">
                  <c:v>-2.7574079646372986</c:v>
                </c:pt>
                <c:pt idx="82">
                  <c:v>-2.8535976011432007</c:v>
                </c:pt>
                <c:pt idx="83">
                  <c:v>-2.7370640351403481</c:v>
                </c:pt>
                <c:pt idx="84">
                  <c:v>-2.6323745043411568</c:v>
                </c:pt>
                <c:pt idx="85">
                  <c:v>-2.2745569227096718</c:v>
                </c:pt>
                <c:pt idx="86">
                  <c:v>-2.0415123409959199</c:v>
                </c:pt>
                <c:pt idx="87">
                  <c:v>-1.837151329838935</c:v>
                </c:pt>
                <c:pt idx="88">
                  <c:v>-1.6156691483945298</c:v>
                </c:pt>
                <c:pt idx="89">
                  <c:v>-1.5565991990115207</c:v>
                </c:pt>
                <c:pt idx="90">
                  <c:v>-1.403794368546512</c:v>
                </c:pt>
                <c:pt idx="91">
                  <c:v>-1.3748789260729355</c:v>
                </c:pt>
                <c:pt idx="92">
                  <c:v>-1.4275732453737995</c:v>
                </c:pt>
                <c:pt idx="93">
                  <c:v>-1.6871199574863469</c:v>
                </c:pt>
                <c:pt idx="94">
                  <c:v>-1.8392140744682834</c:v>
                </c:pt>
                <c:pt idx="95">
                  <c:v>-1.8782492556020023</c:v>
                </c:pt>
                <c:pt idx="96">
                  <c:v>-1.9993333529319455</c:v>
                </c:pt>
                <c:pt idx="97">
                  <c:v>-2.0416164705164248</c:v>
                </c:pt>
                <c:pt idx="98">
                  <c:v>-2.2557423806989827</c:v>
                </c:pt>
                <c:pt idx="99">
                  <c:v>-2.5088855762235927</c:v>
                </c:pt>
                <c:pt idx="100">
                  <c:v>-2.6844508857109899</c:v>
                </c:pt>
                <c:pt idx="101">
                  <c:v>-2.6242420543569041</c:v>
                </c:pt>
                <c:pt idx="102">
                  <c:v>-2.5358444337949018</c:v>
                </c:pt>
                <c:pt idx="103">
                  <c:v>-2.42504055667911</c:v>
                </c:pt>
                <c:pt idx="104">
                  <c:v>-2.3670900280620963</c:v>
                </c:pt>
                <c:pt idx="105">
                  <c:v>-2.3459946475829359</c:v>
                </c:pt>
                <c:pt idx="106">
                  <c:v>-2.0610827778819951</c:v>
                </c:pt>
                <c:pt idx="107">
                  <c:v>-1.8650347608130662</c:v>
                </c:pt>
                <c:pt idx="108">
                  <c:v>-1.5653290671630657</c:v>
                </c:pt>
                <c:pt idx="109">
                  <c:v>-1.5183368051980322</c:v>
                </c:pt>
                <c:pt idx="110">
                  <c:v>-1.6351913791766264</c:v>
                </c:pt>
                <c:pt idx="111">
                  <c:v>-1.7815523145719683</c:v>
                </c:pt>
                <c:pt idx="112">
                  <c:v>-2.0263237650673496</c:v>
                </c:pt>
                <c:pt idx="113">
                  <c:v>-2.3121679274547238</c:v>
                </c:pt>
                <c:pt idx="115">
                  <c:v>-5.4169865350895083</c:v>
                </c:pt>
                <c:pt idx="116">
                  <c:v>-5.4921378939367047</c:v>
                </c:pt>
                <c:pt idx="117">
                  <c:v>-5.5825841820324467</c:v>
                </c:pt>
                <c:pt idx="118">
                  <c:v>-5.9659217703665188</c:v>
                </c:pt>
                <c:pt idx="119">
                  <c:v>-6.0022000372821074</c:v>
                </c:pt>
                <c:pt idx="120">
                  <c:v>-5.7609257209461111</c:v>
                </c:pt>
                <c:pt idx="121">
                  <c:v>-5.1769914796014991</c:v>
                </c:pt>
                <c:pt idx="122">
                  <c:v>-4.0157218497963649</c:v>
                </c:pt>
                <c:pt idx="123">
                  <c:v>-3.5876109213639928</c:v>
                </c:pt>
                <c:pt idx="124">
                  <c:v>-3.369557563807223</c:v>
                </c:pt>
                <c:pt idx="125">
                  <c:v>-3.1118656948659091</c:v>
                </c:pt>
                <c:pt idx="126">
                  <c:v>-3.0413488767413424</c:v>
                </c:pt>
                <c:pt idx="127">
                  <c:v>-2.748938953361614</c:v>
                </c:pt>
                <c:pt idx="128">
                  <c:v>-2.5939057420390652</c:v>
                </c:pt>
                <c:pt idx="129">
                  <c:v>-2.4411336186347379</c:v>
                </c:pt>
                <c:pt idx="130">
                  <c:v>-2.4695294047216416</c:v>
                </c:pt>
                <c:pt idx="131">
                  <c:v>-2.8885191260983833</c:v>
                </c:pt>
                <c:pt idx="132">
                  <c:v>-2.7815010708223067</c:v>
                </c:pt>
                <c:pt idx="133">
                  <c:v>-2.9144851937174279</c:v>
                </c:pt>
                <c:pt idx="134">
                  <c:v>-2.9224619423753295</c:v>
                </c:pt>
                <c:pt idx="135">
                  <c:v>-3.0144419895252446</c:v>
                </c:pt>
                <c:pt idx="136">
                  <c:v>-3.2183354982815882</c:v>
                </c:pt>
                <c:pt idx="137">
                  <c:v>-3.614609171667635</c:v>
                </c:pt>
                <c:pt idx="138">
                  <c:v>-3.9658115600899468</c:v>
                </c:pt>
                <c:pt idx="139">
                  <c:v>-3.8063837230041573</c:v>
                </c:pt>
                <c:pt idx="140">
                  <c:v>-3.969675614855015</c:v>
                </c:pt>
                <c:pt idx="141">
                  <c:v>-3.562951895795579</c:v>
                </c:pt>
                <c:pt idx="142">
                  <c:v>-3.1012413841867978</c:v>
                </c:pt>
                <c:pt idx="143">
                  <c:v>-2.9579867727315761</c:v>
                </c:pt>
                <c:pt idx="144">
                  <c:v>-2.3997308377508872</c:v>
                </c:pt>
                <c:pt idx="145">
                  <c:v>-2.2282814774379389</c:v>
                </c:pt>
                <c:pt idx="146">
                  <c:v>-2.1091337662210727</c:v>
                </c:pt>
                <c:pt idx="147">
                  <c:v>-1.9991346880507805</c:v>
                </c:pt>
                <c:pt idx="148">
                  <c:v>-2.3588574639870381</c:v>
                </c:pt>
                <c:pt idx="149">
                  <c:v>-2.7353982073595904</c:v>
                </c:pt>
                <c:pt idx="150">
                  <c:v>-3.6137029699606167</c:v>
                </c:pt>
                <c:pt idx="151">
                  <c:v>-4.7574531388210035</c:v>
                </c:pt>
                <c:pt idx="154">
                  <c:v>-2.8013431654918133</c:v>
                </c:pt>
                <c:pt idx="155">
                  <c:v>-2.2024298975933516</c:v>
                </c:pt>
                <c:pt idx="156">
                  <c:v>-2.0222821583872523</c:v>
                </c:pt>
                <c:pt idx="157">
                  <c:v>-1.9008085834189492</c:v>
                </c:pt>
                <c:pt idx="158">
                  <c:v>-1.8425836182262352</c:v>
                </c:pt>
                <c:pt idx="159">
                  <c:v>-1.7440936969376</c:v>
                </c:pt>
                <c:pt idx="160">
                  <c:v>-1.6135548464795617</c:v>
                </c:pt>
                <c:pt idx="161">
                  <c:v>-1.4055270399000857</c:v>
                </c:pt>
                <c:pt idx="162">
                  <c:v>-1.2522150984946459</c:v>
                </c:pt>
                <c:pt idx="163">
                  <c:v>-1.2155180107718071</c:v>
                </c:pt>
                <c:pt idx="164">
                  <c:v>-0.99846024867525229</c:v>
                </c:pt>
                <c:pt idx="165">
                  <c:v>-0.91200518004658049</c:v>
                </c:pt>
                <c:pt idx="166">
                  <c:v>-0.87261836938695625</c:v>
                </c:pt>
                <c:pt idx="167">
                  <c:v>-0.85133732766583881</c:v>
                </c:pt>
                <c:pt idx="168">
                  <c:v>-0.92578428753978659</c:v>
                </c:pt>
                <c:pt idx="169">
                  <c:v>-0.94334255579639148</c:v>
                </c:pt>
                <c:pt idx="170">
                  <c:v>-1.1429315673924365</c:v>
                </c:pt>
                <c:pt idx="171">
                  <c:v>-1.1900038607119667</c:v>
                </c:pt>
                <c:pt idx="172">
                  <c:v>-1.2391137964988219</c:v>
                </c:pt>
                <c:pt idx="173">
                  <c:v>-1.3092731627408207</c:v>
                </c:pt>
                <c:pt idx="174">
                  <c:v>-1.3025576527742964</c:v>
                </c:pt>
                <c:pt idx="175">
                  <c:v>-1.4168229025176999</c:v>
                </c:pt>
                <c:pt idx="176">
                  <c:v>-1.4092849947041666</c:v>
                </c:pt>
                <c:pt idx="177">
                  <c:v>-1.6082863549652382</c:v>
                </c:pt>
                <c:pt idx="178">
                  <c:v>-1.7092465652158062</c:v>
                </c:pt>
                <c:pt idx="179">
                  <c:v>-1.6998248438624044</c:v>
                </c:pt>
                <c:pt idx="180">
                  <c:v>-1.792141327642818</c:v>
                </c:pt>
                <c:pt idx="181">
                  <c:v>-1.7009048266000888</c:v>
                </c:pt>
                <c:pt idx="182">
                  <c:v>-1.6320445858575481</c:v>
                </c:pt>
                <c:pt idx="183">
                  <c:v>-1.4685066576130683</c:v>
                </c:pt>
                <c:pt idx="184">
                  <c:v>-1.3303041729896907</c:v>
                </c:pt>
                <c:pt idx="185">
                  <c:v>-1.1846803604007299</c:v>
                </c:pt>
                <c:pt idx="186">
                  <c:v>-1.1863745476672429</c:v>
                </c:pt>
                <c:pt idx="187">
                  <c:v>-1.3116093722492412</c:v>
                </c:pt>
                <c:pt idx="188">
                  <c:v>-1.6290387870551635</c:v>
                </c:pt>
                <c:pt idx="189">
                  <c:v>-1.9992571096648277</c:v>
                </c:pt>
                <c:pt idx="190">
                  <c:v>-2.3874637925833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5A-4642-B847-B39375FA61EF}"/>
            </c:ext>
          </c:extLst>
        </c:ser>
        <c:ser>
          <c:idx val="0"/>
          <c:order val="2"/>
          <c:tx>
            <c:strRef>
              <c:f>'c6-4'!$A$19</c:f>
              <c:strCache>
                <c:ptCount val="1"/>
                <c:pt idx="0">
                  <c:v>Balance of goods with energy</c:v>
                </c:pt>
              </c:strCache>
            </c:strRef>
          </c:tx>
          <c:spPr>
            <a:solidFill>
              <a:schemeClr val="accent1"/>
            </a:solidFill>
            <a:ln w="15875">
              <a:solidFill>
                <a:schemeClr val="accent1"/>
              </a:solidFill>
            </a:ln>
          </c:spPr>
          <c:invertIfNegative val="0"/>
          <c:cat>
            <c:multiLvlStrRef>
              <c:f>'c6-4'!$C$11:$GL$12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Hungary</c:v>
                  </c:pt>
                  <c:pt idx="39">
                    <c:v>Czechia</c:v>
                  </c:pt>
                  <c:pt idx="78">
                    <c:v>Poland</c:v>
                  </c:pt>
                  <c:pt idx="116">
                    <c:v>Slovakia</c:v>
                  </c:pt>
                  <c:pt idx="155">
                    <c:v>Romania</c:v>
                  </c:pt>
                </c:lvl>
              </c:multiLvlStrCache>
            </c:multiLvlStrRef>
          </c:cat>
          <c:val>
            <c:numRef>
              <c:f>'c6-4'!$C$19:$GL$19</c:f>
              <c:numCache>
                <c:formatCode>0.0</c:formatCode>
                <c:ptCount val="192"/>
                <c:pt idx="0">
                  <c:v>9.503160894994604</c:v>
                </c:pt>
                <c:pt idx="1">
                  <c:v>9.198486100241146</c:v>
                </c:pt>
                <c:pt idx="2">
                  <c:v>9.1946854579712038</c:v>
                </c:pt>
                <c:pt idx="3">
                  <c:v>9.5490228016330221</c:v>
                </c:pt>
                <c:pt idx="4">
                  <c:v>9.2710161540204918</c:v>
                </c:pt>
                <c:pt idx="5">
                  <c:v>8.6848735545578375</c:v>
                </c:pt>
                <c:pt idx="6">
                  <c:v>8.3703812353095497</c:v>
                </c:pt>
                <c:pt idx="7">
                  <c:v>8.1113663432287133</c:v>
                </c:pt>
                <c:pt idx="8">
                  <c:v>7.913407913231163</c:v>
                </c:pt>
                <c:pt idx="9">
                  <c:v>7.9541575104659934</c:v>
                </c:pt>
                <c:pt idx="10">
                  <c:v>7.5444882279938614</c:v>
                </c:pt>
                <c:pt idx="11">
                  <c:v>7.6794992987564683</c:v>
                </c:pt>
                <c:pt idx="12">
                  <c:v>7.135795285675635</c:v>
                </c:pt>
                <c:pt idx="13">
                  <c:v>7.3576281713351595</c:v>
                </c:pt>
                <c:pt idx="14">
                  <c:v>7.2804528472918175</c:v>
                </c:pt>
                <c:pt idx="15">
                  <c:v>6.5081274034527006</c:v>
                </c:pt>
                <c:pt idx="16">
                  <c:v>6.3052027695990596</c:v>
                </c:pt>
                <c:pt idx="17">
                  <c:v>6.0291983538234053</c:v>
                </c:pt>
                <c:pt idx="18">
                  <c:v>5.3858487351880058</c:v>
                </c:pt>
                <c:pt idx="19">
                  <c:v>5.030758706004109</c:v>
                </c:pt>
                <c:pt idx="20">
                  <c:v>4.4271251056611707</c:v>
                </c:pt>
                <c:pt idx="21">
                  <c:v>3.7402143785207134</c:v>
                </c:pt>
                <c:pt idx="22">
                  <c:v>2.714595315334547</c:v>
                </c:pt>
                <c:pt idx="23">
                  <c:v>2.1135468233212018</c:v>
                </c:pt>
                <c:pt idx="24">
                  <c:v>1.9231648868095454</c:v>
                </c:pt>
                <c:pt idx="25">
                  <c:v>1.7068796481432802</c:v>
                </c:pt>
                <c:pt idx="26">
                  <c:v>1.7723849681239305</c:v>
                </c:pt>
                <c:pt idx="27">
                  <c:v>1.2811031686882246</c:v>
                </c:pt>
                <c:pt idx="28">
                  <c:v>1.2485825430437325</c:v>
                </c:pt>
                <c:pt idx="29">
                  <c:v>0.3788996624883838</c:v>
                </c:pt>
                <c:pt idx="30">
                  <c:v>0.74888842340469686</c:v>
                </c:pt>
                <c:pt idx="31">
                  <c:v>1.3775578224094476</c:v>
                </c:pt>
                <c:pt idx="32">
                  <c:v>2.4431213096205431</c:v>
                </c:pt>
                <c:pt idx="33">
                  <c:v>2.9253521265806022</c:v>
                </c:pt>
                <c:pt idx="34">
                  <c:v>1.7549186744118788</c:v>
                </c:pt>
                <c:pt idx="35">
                  <c:v>1.4560492807123224</c:v>
                </c:pt>
                <c:pt idx="36">
                  <c:v>1.4325543585919966</c:v>
                </c:pt>
                <c:pt idx="39">
                  <c:v>7.668103472930234</c:v>
                </c:pt>
                <c:pt idx="40">
                  <c:v>8.2236696343196645</c:v>
                </c:pt>
                <c:pt idx="41">
                  <c:v>8.5487846971407784</c:v>
                </c:pt>
                <c:pt idx="42">
                  <c:v>8.7583149701087137</c:v>
                </c:pt>
                <c:pt idx="43">
                  <c:v>9.1432168969159591</c:v>
                </c:pt>
                <c:pt idx="44">
                  <c:v>9.1772289714538893</c:v>
                </c:pt>
                <c:pt idx="45">
                  <c:v>9.1516861373388103</c:v>
                </c:pt>
                <c:pt idx="46">
                  <c:v>8.9922974494968688</c:v>
                </c:pt>
                <c:pt idx="47">
                  <c:v>8.5550440893482822</c:v>
                </c:pt>
                <c:pt idx="48">
                  <c:v>7.7185491069564804</c:v>
                </c:pt>
                <c:pt idx="49">
                  <c:v>6.9670515854534694</c:v>
                </c:pt>
                <c:pt idx="50">
                  <c:v>6.4592510648233326</c:v>
                </c:pt>
                <c:pt idx="51">
                  <c:v>6.4976559181739653</c:v>
                </c:pt>
                <c:pt idx="52">
                  <c:v>7.0061104157256349</c:v>
                </c:pt>
                <c:pt idx="53">
                  <c:v>7.2210837730552067</c:v>
                </c:pt>
                <c:pt idx="54">
                  <c:v>7.4333533707589705</c:v>
                </c:pt>
                <c:pt idx="55">
                  <c:v>7.8173847643853307</c:v>
                </c:pt>
                <c:pt idx="56">
                  <c:v>7.7701598296835002</c:v>
                </c:pt>
                <c:pt idx="57">
                  <c:v>7.699984960065887</c:v>
                </c:pt>
                <c:pt idx="58">
                  <c:v>7.5721668354611369</c:v>
                </c:pt>
                <c:pt idx="59">
                  <c:v>7.1884519318944742</c:v>
                </c:pt>
                <c:pt idx="60">
                  <c:v>6.9522892660806317</c:v>
                </c:pt>
                <c:pt idx="61">
                  <c:v>6.5603614225566638</c:v>
                </c:pt>
                <c:pt idx="62">
                  <c:v>6.6166302478616998</c:v>
                </c:pt>
                <c:pt idx="63">
                  <c:v>6.4321731023821282</c:v>
                </c:pt>
                <c:pt idx="64">
                  <c:v>6.5689626125980976</c:v>
                </c:pt>
                <c:pt idx="65">
                  <c:v>6.8084926305035065</c:v>
                </c:pt>
                <c:pt idx="66">
                  <c:v>6.5533737337164393</c:v>
                </c:pt>
                <c:pt idx="67">
                  <c:v>6.2493255752741712</c:v>
                </c:pt>
                <c:pt idx="68">
                  <c:v>5.1625830467623697</c:v>
                </c:pt>
                <c:pt idx="69">
                  <c:v>5.4342806518357243</c:v>
                </c:pt>
                <c:pt idx="70">
                  <c:v>6.4385971473832457</c:v>
                </c:pt>
                <c:pt idx="71">
                  <c:v>6.8754781890060013</c:v>
                </c:pt>
                <c:pt idx="72">
                  <c:v>7.1321939791611637</c:v>
                </c:pt>
                <c:pt idx="73">
                  <c:v>5.6276850662316384</c:v>
                </c:pt>
                <c:pt idx="74">
                  <c:v>3.6522619753867192</c:v>
                </c:pt>
                <c:pt idx="75">
                  <c:v>2.9741313554297362</c:v>
                </c:pt>
                <c:pt idx="78">
                  <c:v>1.0743927301524212</c:v>
                </c:pt>
                <c:pt idx="79">
                  <c:v>1.51510264268561</c:v>
                </c:pt>
                <c:pt idx="80">
                  <c:v>1.7773123011684924</c:v>
                </c:pt>
                <c:pt idx="81">
                  <c:v>2.0276489096841059</c:v>
                </c:pt>
                <c:pt idx="82">
                  <c:v>2.1304719567438513</c:v>
                </c:pt>
                <c:pt idx="83">
                  <c:v>1.8881233935858717</c:v>
                </c:pt>
                <c:pt idx="84">
                  <c:v>1.6427555826849305</c:v>
                </c:pt>
                <c:pt idx="85">
                  <c:v>1.2608907046267033</c:v>
                </c:pt>
                <c:pt idx="86">
                  <c:v>1.4597359746256968</c:v>
                </c:pt>
                <c:pt idx="87">
                  <c:v>1.5544863491099203</c:v>
                </c:pt>
                <c:pt idx="88">
                  <c:v>1.3816796344888658</c:v>
                </c:pt>
                <c:pt idx="89">
                  <c:v>1.8010144597693083</c:v>
                </c:pt>
                <c:pt idx="90">
                  <c:v>1.7924398636538166</c:v>
                </c:pt>
                <c:pt idx="91">
                  <c:v>2.0161838942023298</c:v>
                </c:pt>
                <c:pt idx="92">
                  <c:v>2.0301561390867842</c:v>
                </c:pt>
                <c:pt idx="93">
                  <c:v>1.9023879947928679</c:v>
                </c:pt>
                <c:pt idx="94">
                  <c:v>1.9776467945174967</c:v>
                </c:pt>
                <c:pt idx="95">
                  <c:v>1.8540855362902982</c:v>
                </c:pt>
                <c:pt idx="96">
                  <c:v>2.0674030754619679</c:v>
                </c:pt>
                <c:pt idx="97">
                  <c:v>1.9241388242372259</c:v>
                </c:pt>
                <c:pt idx="98">
                  <c:v>1.5463023573356343</c:v>
                </c:pt>
                <c:pt idx="99">
                  <c:v>1.5381018933810164</c:v>
                </c:pt>
                <c:pt idx="100">
                  <c:v>1.454083869087526</c:v>
                </c:pt>
                <c:pt idx="101">
                  <c:v>1.4346252066230289</c:v>
                </c:pt>
                <c:pt idx="102">
                  <c:v>1.788203520517651</c:v>
                </c:pt>
                <c:pt idx="103">
                  <c:v>1.9024323708387141</c:v>
                </c:pt>
                <c:pt idx="104">
                  <c:v>2.0988276530785388</c:v>
                </c:pt>
                <c:pt idx="105">
                  <c:v>2.6531075488838121</c:v>
                </c:pt>
                <c:pt idx="106">
                  <c:v>2.7733265087181058</c:v>
                </c:pt>
                <c:pt idx="107">
                  <c:v>3.1433651411756021</c:v>
                </c:pt>
                <c:pt idx="108">
                  <c:v>3.5330836546791469</c:v>
                </c:pt>
                <c:pt idx="109">
                  <c:v>3.9360316201966636</c:v>
                </c:pt>
                <c:pt idx="110">
                  <c:v>4.2047796630519398</c:v>
                </c:pt>
                <c:pt idx="111">
                  <c:v>3.9851782605403336</c:v>
                </c:pt>
                <c:pt idx="112">
                  <c:v>3.1348067224458669</c:v>
                </c:pt>
                <c:pt idx="113">
                  <c:v>1.9446872730154556</c:v>
                </c:pt>
                <c:pt idx="114">
                  <c:v>-1.5494828573190769</c:v>
                </c:pt>
                <c:pt idx="116">
                  <c:v>9.2378776114626469</c:v>
                </c:pt>
                <c:pt idx="117">
                  <c:v>9.8681628920807398</c:v>
                </c:pt>
                <c:pt idx="118">
                  <c:v>10.086313616289388</c:v>
                </c:pt>
                <c:pt idx="119">
                  <c:v>9.8689835427794232</c:v>
                </c:pt>
                <c:pt idx="120">
                  <c:v>9.7643010948928293</c:v>
                </c:pt>
                <c:pt idx="121">
                  <c:v>9.0744016748245464</c:v>
                </c:pt>
                <c:pt idx="122">
                  <c:v>8.7236579351256474</c:v>
                </c:pt>
                <c:pt idx="123">
                  <c:v>4.2466244199509262</c:v>
                </c:pt>
                <c:pt idx="124">
                  <c:v>3.8632938157480279</c:v>
                </c:pt>
                <c:pt idx="125">
                  <c:v>3.5987657921510969</c:v>
                </c:pt>
                <c:pt idx="126">
                  <c:v>3.3336455992693708</c:v>
                </c:pt>
                <c:pt idx="127">
                  <c:v>3.2013226400427603</c:v>
                </c:pt>
                <c:pt idx="128">
                  <c:v>2.9609825830203134</c:v>
                </c:pt>
                <c:pt idx="129">
                  <c:v>2.9007511849193213</c:v>
                </c:pt>
                <c:pt idx="130">
                  <c:v>2.8339183659064813</c:v>
                </c:pt>
                <c:pt idx="131">
                  <c:v>2.9427797731755669</c:v>
                </c:pt>
                <c:pt idx="132">
                  <c:v>3.4054705226149373</c:v>
                </c:pt>
                <c:pt idx="133">
                  <c:v>3.4345510032967983</c:v>
                </c:pt>
                <c:pt idx="134">
                  <c:v>3.7889823818062389</c:v>
                </c:pt>
                <c:pt idx="135">
                  <c:v>3.9674271852018514</c:v>
                </c:pt>
                <c:pt idx="136">
                  <c:v>4.0911504515323331</c:v>
                </c:pt>
                <c:pt idx="137">
                  <c:v>4.3460966132625618</c:v>
                </c:pt>
                <c:pt idx="138">
                  <c:v>4.7706903147072044</c:v>
                </c:pt>
                <c:pt idx="139">
                  <c:v>5.0033816846900532</c:v>
                </c:pt>
                <c:pt idx="140">
                  <c:v>4.8775197503435033</c:v>
                </c:pt>
                <c:pt idx="141">
                  <c:v>5.1464966434781285</c:v>
                </c:pt>
                <c:pt idx="142">
                  <c:v>4.7649378699339833</c:v>
                </c:pt>
                <c:pt idx="143">
                  <c:v>4.3969627179737998</c:v>
                </c:pt>
                <c:pt idx="144">
                  <c:v>4.3358095064875952</c:v>
                </c:pt>
                <c:pt idx="145">
                  <c:v>3.6278723763864456</c:v>
                </c:pt>
                <c:pt idx="146">
                  <c:v>3.5376280655358361</c:v>
                </c:pt>
                <c:pt idx="147">
                  <c:v>3.2905067783964475</c:v>
                </c:pt>
                <c:pt idx="148">
                  <c:v>2.9961494969400162</c:v>
                </c:pt>
                <c:pt idx="149">
                  <c:v>3.2456792937071199</c:v>
                </c:pt>
                <c:pt idx="150">
                  <c:v>3.5004834474945392</c:v>
                </c:pt>
                <c:pt idx="151">
                  <c:v>4.4332864856238254</c:v>
                </c:pt>
                <c:pt idx="152">
                  <c:v>-1.9410146895628602</c:v>
                </c:pt>
                <c:pt idx="155">
                  <c:v>-3.4906442873520787</c:v>
                </c:pt>
                <c:pt idx="156">
                  <c:v>-3.0996108221138061</c:v>
                </c:pt>
                <c:pt idx="157">
                  <c:v>-2.7395820704591518</c:v>
                </c:pt>
                <c:pt idx="158">
                  <c:v>-2.3490590699420961</c:v>
                </c:pt>
                <c:pt idx="159">
                  <c:v>-2.3795035707874632</c:v>
                </c:pt>
                <c:pt idx="160">
                  <c:v>-2.6059403990726522</c:v>
                </c:pt>
                <c:pt idx="161">
                  <c:v>-2.4400652145869817</c:v>
                </c:pt>
                <c:pt idx="162">
                  <c:v>-3.0330749290848558</c:v>
                </c:pt>
                <c:pt idx="163">
                  <c:v>-3.2291854246818108</c:v>
                </c:pt>
                <c:pt idx="164">
                  <c:v>-3.310968608523047</c:v>
                </c:pt>
                <c:pt idx="165">
                  <c:v>-3.848064662680037</c:v>
                </c:pt>
                <c:pt idx="166">
                  <c:v>-4.1668256879359102</c:v>
                </c:pt>
                <c:pt idx="167">
                  <c:v>-4.5614371924995911</c:v>
                </c:pt>
                <c:pt idx="168">
                  <c:v>-4.8552684128282628</c:v>
                </c:pt>
                <c:pt idx="169">
                  <c:v>-4.8526932036235975</c:v>
                </c:pt>
                <c:pt idx="170">
                  <c:v>-4.7334411822472386</c:v>
                </c:pt>
                <c:pt idx="171">
                  <c:v>-4.6224069989267385</c:v>
                </c:pt>
                <c:pt idx="172">
                  <c:v>-4.9501248071195523</c:v>
                </c:pt>
                <c:pt idx="173">
                  <c:v>-5.1291287251904967</c:v>
                </c:pt>
                <c:pt idx="174">
                  <c:v>-5.5181956197038664</c:v>
                </c:pt>
                <c:pt idx="175">
                  <c:v>-5.6867887451581716</c:v>
                </c:pt>
                <c:pt idx="176">
                  <c:v>-5.5630190069357859</c:v>
                </c:pt>
                <c:pt idx="177">
                  <c:v>-5.7343617139406007</c:v>
                </c:pt>
                <c:pt idx="178">
                  <c:v>-5.8925681987669964</c:v>
                </c:pt>
                <c:pt idx="179">
                  <c:v>-6.140818388664063</c:v>
                </c:pt>
                <c:pt idx="180">
                  <c:v>-6.248234563741538</c:v>
                </c:pt>
                <c:pt idx="181">
                  <c:v>-6.3372581197665854</c:v>
                </c:pt>
                <c:pt idx="182">
                  <c:v>-6.2975891020497805</c:v>
                </c:pt>
                <c:pt idx="183">
                  <c:v>-6.5739490709176778</c:v>
                </c:pt>
                <c:pt idx="184">
                  <c:v>-7.0448069820286383</c:v>
                </c:pt>
                <c:pt idx="185">
                  <c:v>-7.3214706175775559</c:v>
                </c:pt>
                <c:pt idx="186">
                  <c:v>-7.4776485727088602</c:v>
                </c:pt>
                <c:pt idx="187">
                  <c:v>-7.6793702250101061</c:v>
                </c:pt>
                <c:pt idx="188">
                  <c:v>-7.5701938893235488</c:v>
                </c:pt>
                <c:pt idx="189">
                  <c:v>-7.6505062693365478</c:v>
                </c:pt>
                <c:pt idx="190">
                  <c:v>-7.6485692073769096</c:v>
                </c:pt>
                <c:pt idx="191">
                  <c:v>-8.733125047178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5A-4642-B847-B39375FA61EF}"/>
            </c:ext>
          </c:extLst>
        </c:ser>
        <c:ser>
          <c:idx val="1"/>
          <c:order val="3"/>
          <c:tx>
            <c:strRef>
              <c:f>'c6-4'!$A$15</c:f>
              <c:strCache>
                <c:ptCount val="1"/>
                <c:pt idx="0">
                  <c:v>Income balance</c:v>
                </c:pt>
              </c:strCache>
            </c:strRef>
          </c:tx>
          <c:spPr>
            <a:solidFill>
              <a:schemeClr val="accent3"/>
            </a:solidFill>
            <a:ln w="15875">
              <a:solidFill>
                <a:schemeClr val="accent3"/>
              </a:solidFill>
            </a:ln>
          </c:spPr>
          <c:invertIfNegative val="0"/>
          <c:cat>
            <c:multiLvlStrRef>
              <c:f>'c6-4'!$C$11:$GL$12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Hungary</c:v>
                  </c:pt>
                  <c:pt idx="39">
                    <c:v>Czechia</c:v>
                  </c:pt>
                  <c:pt idx="78">
                    <c:v>Poland</c:v>
                  </c:pt>
                  <c:pt idx="116">
                    <c:v>Slovakia</c:v>
                  </c:pt>
                  <c:pt idx="155">
                    <c:v>Romania</c:v>
                  </c:pt>
                </c:lvl>
              </c:multiLvlStrCache>
            </c:multiLvlStrRef>
          </c:cat>
          <c:val>
            <c:numRef>
              <c:f>'c6-4'!$C$15:$GL$15</c:f>
              <c:numCache>
                <c:formatCode>0.0</c:formatCode>
                <c:ptCount val="192"/>
                <c:pt idx="0">
                  <c:v>-5.2041061292606958</c:v>
                </c:pt>
                <c:pt idx="1">
                  <c:v>-4.8636389733835692</c:v>
                </c:pt>
                <c:pt idx="2">
                  <c:v>-4.5993517442067766</c:v>
                </c:pt>
                <c:pt idx="3">
                  <c:v>-4.2275310774129142</c:v>
                </c:pt>
                <c:pt idx="4">
                  <c:v>-4.5592285072473757</c:v>
                </c:pt>
                <c:pt idx="5">
                  <c:v>-4.9689424956046055</c:v>
                </c:pt>
                <c:pt idx="6">
                  <c:v>-5.3564013363063463</c:v>
                </c:pt>
                <c:pt idx="7">
                  <c:v>-5.5960820962182947</c:v>
                </c:pt>
                <c:pt idx="8">
                  <c:v>-5.2924021456257808</c:v>
                </c:pt>
                <c:pt idx="9">
                  <c:v>-5.1969986853475989</c:v>
                </c:pt>
                <c:pt idx="10">
                  <c:v>-5.2612940444339191</c:v>
                </c:pt>
                <c:pt idx="11">
                  <c:v>-5.6898844474317407</c:v>
                </c:pt>
                <c:pt idx="12">
                  <c:v>-5.3686000290395182</c:v>
                </c:pt>
                <c:pt idx="13">
                  <c:v>-4.8702113558375011</c:v>
                </c:pt>
                <c:pt idx="14">
                  <c:v>-4.3290761659618804</c:v>
                </c:pt>
                <c:pt idx="15">
                  <c:v>-3.6410022764946781</c:v>
                </c:pt>
                <c:pt idx="16">
                  <c:v>-4.0479392894387027</c:v>
                </c:pt>
                <c:pt idx="17">
                  <c:v>-4.5015614545188551</c:v>
                </c:pt>
                <c:pt idx="18">
                  <c:v>-4.7185616825468468</c:v>
                </c:pt>
                <c:pt idx="19">
                  <c:v>-4.9149878908698268</c:v>
                </c:pt>
                <c:pt idx="20">
                  <c:v>-4.7815203275417817</c:v>
                </c:pt>
                <c:pt idx="21">
                  <c:v>-4.6746636423689534</c:v>
                </c:pt>
                <c:pt idx="22">
                  <c:v>-4.651411494797852</c:v>
                </c:pt>
                <c:pt idx="23">
                  <c:v>-4.5835123463962661</c:v>
                </c:pt>
                <c:pt idx="24">
                  <c:v>-4.1959449235089989</c:v>
                </c:pt>
                <c:pt idx="25">
                  <c:v>-3.9229419517900119</c:v>
                </c:pt>
                <c:pt idx="26">
                  <c:v>-3.5792594088862826</c:v>
                </c:pt>
                <c:pt idx="27">
                  <c:v>-3.3303931637900011</c:v>
                </c:pt>
                <c:pt idx="28">
                  <c:v>-3.4789244155541224</c:v>
                </c:pt>
                <c:pt idx="29">
                  <c:v>-3.3541410963883438</c:v>
                </c:pt>
                <c:pt idx="30">
                  <c:v>-3.4729101712910464</c:v>
                </c:pt>
                <c:pt idx="31">
                  <c:v>-3.4414177650059607</c:v>
                </c:pt>
                <c:pt idx="32">
                  <c:v>-3.50142968902336</c:v>
                </c:pt>
                <c:pt idx="33">
                  <c:v>-3.6373254448167138</c:v>
                </c:pt>
                <c:pt idx="34">
                  <c:v>-3.8392991016636686</c:v>
                </c:pt>
                <c:pt idx="35">
                  <c:v>-4.0973120451179277</c:v>
                </c:pt>
                <c:pt idx="36">
                  <c:v>-3.6022655307149085</c:v>
                </c:pt>
                <c:pt idx="39">
                  <c:v>-6.9245659224098475</c:v>
                </c:pt>
                <c:pt idx="40">
                  <c:v>-7.3559455228436734</c:v>
                </c:pt>
                <c:pt idx="41">
                  <c:v>-6.9302679757622911</c:v>
                </c:pt>
                <c:pt idx="42">
                  <c:v>-6.6502938943987564</c:v>
                </c:pt>
                <c:pt idx="43">
                  <c:v>-5.5033168904128713</c:v>
                </c:pt>
                <c:pt idx="44">
                  <c:v>-6.7796695993417311</c:v>
                </c:pt>
                <c:pt idx="45">
                  <c:v>-7.0693998568264558</c:v>
                </c:pt>
                <c:pt idx="46">
                  <c:v>-6.5760525181861968</c:v>
                </c:pt>
                <c:pt idx="47">
                  <c:v>-6.9069855201403501</c:v>
                </c:pt>
                <c:pt idx="48">
                  <c:v>-6.2961839672104585</c:v>
                </c:pt>
                <c:pt idx="49">
                  <c:v>-6.5246744432049173</c:v>
                </c:pt>
                <c:pt idx="50">
                  <c:v>-6.0457909408651611</c:v>
                </c:pt>
                <c:pt idx="51">
                  <c:v>-5.4343408303373186</c:v>
                </c:pt>
                <c:pt idx="52">
                  <c:v>-5.3466059597435933</c:v>
                </c:pt>
                <c:pt idx="53">
                  <c:v>-4.9938197410258374</c:v>
                </c:pt>
                <c:pt idx="54">
                  <c:v>-5.7922195176522511</c:v>
                </c:pt>
                <c:pt idx="55">
                  <c:v>-5.8483638233978024</c:v>
                </c:pt>
                <c:pt idx="56">
                  <c:v>-5.6419254072756191</c:v>
                </c:pt>
                <c:pt idx="57">
                  <c:v>-5.6855302948080331</c:v>
                </c:pt>
                <c:pt idx="58">
                  <c:v>-5.4579336573432791</c:v>
                </c:pt>
                <c:pt idx="59">
                  <c:v>-5.937029613006457</c:v>
                </c:pt>
                <c:pt idx="60">
                  <c:v>-5.5969918047463878</c:v>
                </c:pt>
                <c:pt idx="61">
                  <c:v>-5.5037066788359166</c:v>
                </c:pt>
                <c:pt idx="62">
                  <c:v>-5.2261478067929685</c:v>
                </c:pt>
                <c:pt idx="63">
                  <c:v>-5.1328802463625323</c:v>
                </c:pt>
                <c:pt idx="64">
                  <c:v>-5.1004528587949158</c:v>
                </c:pt>
                <c:pt idx="65">
                  <c:v>-5.3127760669316153</c:v>
                </c:pt>
                <c:pt idx="66">
                  <c:v>-5.4767223345034211</c:v>
                </c:pt>
                <c:pt idx="67">
                  <c:v>-5.1905819823484816</c:v>
                </c:pt>
                <c:pt idx="68">
                  <c:v>-4.9467712002698736</c:v>
                </c:pt>
                <c:pt idx="69">
                  <c:v>-3.5054442468791818</c:v>
                </c:pt>
                <c:pt idx="70">
                  <c:v>-4.6756131497826239</c:v>
                </c:pt>
                <c:pt idx="71">
                  <c:v>-4.864781573089612</c:v>
                </c:pt>
                <c:pt idx="72">
                  <c:v>-4.5394538163367297</c:v>
                </c:pt>
                <c:pt idx="73">
                  <c:v>-5.2260151795868994</c:v>
                </c:pt>
                <c:pt idx="74">
                  <c:v>-3.7121646930884489</c:v>
                </c:pt>
                <c:pt idx="75">
                  <c:v>-4.4758571724491976</c:v>
                </c:pt>
                <c:pt idx="78">
                  <c:v>-4.1085027591878713</c:v>
                </c:pt>
                <c:pt idx="79">
                  <c:v>-4.3496345548088087</c:v>
                </c:pt>
                <c:pt idx="80">
                  <c:v>-3.9919316390912396</c:v>
                </c:pt>
                <c:pt idx="81">
                  <c:v>-4.2272956635463972</c:v>
                </c:pt>
                <c:pt idx="82">
                  <c:v>-4.5590621410288845</c:v>
                </c:pt>
                <c:pt idx="83">
                  <c:v>-4.866370438957131</c:v>
                </c:pt>
                <c:pt idx="84">
                  <c:v>-5.1482919268111136</c:v>
                </c:pt>
                <c:pt idx="85">
                  <c:v>-4.5810713037657562</c:v>
                </c:pt>
                <c:pt idx="86">
                  <c:v>-4.6302492135165494</c:v>
                </c:pt>
                <c:pt idx="87">
                  <c:v>-4.2785910335228401</c:v>
                </c:pt>
                <c:pt idx="88">
                  <c:v>-4.2262849955321817</c:v>
                </c:pt>
                <c:pt idx="89">
                  <c:v>-4.439455861787609</c:v>
                </c:pt>
                <c:pt idx="90">
                  <c:v>-4.4777731908258156</c:v>
                </c:pt>
                <c:pt idx="91">
                  <c:v>-4.4597073573786812</c:v>
                </c:pt>
                <c:pt idx="92">
                  <c:v>-4.9230523945421334</c:v>
                </c:pt>
                <c:pt idx="93">
                  <c:v>-5.0908461549329598</c:v>
                </c:pt>
                <c:pt idx="94">
                  <c:v>-4.8704665367265623</c:v>
                </c:pt>
                <c:pt idx="95">
                  <c:v>-5.0709753570964207</c:v>
                </c:pt>
                <c:pt idx="96">
                  <c:v>-4.6780678345267352</c:v>
                </c:pt>
                <c:pt idx="97">
                  <c:v>-4.798300292646795</c:v>
                </c:pt>
                <c:pt idx="98">
                  <c:v>-4.8522093601681897</c:v>
                </c:pt>
                <c:pt idx="99">
                  <c:v>-4.7295577756820686</c:v>
                </c:pt>
                <c:pt idx="100">
                  <c:v>-4.9210316944627888</c:v>
                </c:pt>
                <c:pt idx="101">
                  <c:v>-4.7169274195488473</c:v>
                </c:pt>
                <c:pt idx="102">
                  <c:v>-4.7787943048042001</c:v>
                </c:pt>
                <c:pt idx="103">
                  <c:v>-4.8196156981012228</c:v>
                </c:pt>
                <c:pt idx="104">
                  <c:v>-4.6780746924470833</c:v>
                </c:pt>
                <c:pt idx="105">
                  <c:v>-4.6485397444130241</c:v>
                </c:pt>
                <c:pt idx="106">
                  <c:v>-4.4384758635880557</c:v>
                </c:pt>
                <c:pt idx="107">
                  <c:v>-4.1976373275175698</c:v>
                </c:pt>
                <c:pt idx="108">
                  <c:v>-4.1355589640427723</c:v>
                </c:pt>
                <c:pt idx="109">
                  <c:v>-4.2282802144803515</c:v>
                </c:pt>
                <c:pt idx="110">
                  <c:v>-4.6714728077472154</c:v>
                </c:pt>
                <c:pt idx="111">
                  <c:v>-5.0035419065880191</c:v>
                </c:pt>
                <c:pt idx="112">
                  <c:v>-5.1316713031395542</c:v>
                </c:pt>
                <c:pt idx="113">
                  <c:v>-5.1689300617447795</c:v>
                </c:pt>
                <c:pt idx="114">
                  <c:v>-4.8050691438551709</c:v>
                </c:pt>
                <c:pt idx="116">
                  <c:v>-1.9553310901840779</c:v>
                </c:pt>
                <c:pt idx="117">
                  <c:v>-1.676306429733214</c:v>
                </c:pt>
                <c:pt idx="118">
                  <c:v>-1.3844683200043086</c:v>
                </c:pt>
                <c:pt idx="119">
                  <c:v>-1.2611957128742644</c:v>
                </c:pt>
                <c:pt idx="120">
                  <c:v>-1.3615986424099895</c:v>
                </c:pt>
                <c:pt idx="121">
                  <c:v>-1.4731579877560184</c:v>
                </c:pt>
                <c:pt idx="122">
                  <c:v>-1.5913547695775303</c:v>
                </c:pt>
                <c:pt idx="123">
                  <c:v>-1.594928917090676</c:v>
                </c:pt>
                <c:pt idx="124">
                  <c:v>-1.9306311588976122</c:v>
                </c:pt>
                <c:pt idx="125">
                  <c:v>-2.3117911477284676</c:v>
                </c:pt>
                <c:pt idx="126">
                  <c:v>-2.7103929208649853</c:v>
                </c:pt>
                <c:pt idx="127">
                  <c:v>-3.0389636322791604</c:v>
                </c:pt>
                <c:pt idx="128">
                  <c:v>-3.0731412842578054</c:v>
                </c:pt>
                <c:pt idx="129">
                  <c:v>-3.0509036029165473</c:v>
                </c:pt>
                <c:pt idx="130">
                  <c:v>-3.0376202715414755</c:v>
                </c:pt>
                <c:pt idx="131">
                  <c:v>-3.0813927732904123</c:v>
                </c:pt>
                <c:pt idx="132">
                  <c:v>-3.0050330361747948</c:v>
                </c:pt>
                <c:pt idx="133">
                  <c:v>-2.9153488957341729</c:v>
                </c:pt>
                <c:pt idx="134">
                  <c:v>-2.8210629485976559</c:v>
                </c:pt>
                <c:pt idx="135">
                  <c:v>-2.7131279393597243</c:v>
                </c:pt>
                <c:pt idx="136">
                  <c:v>-2.6570034232405044</c:v>
                </c:pt>
                <c:pt idx="137">
                  <c:v>-2.5559677097455729</c:v>
                </c:pt>
                <c:pt idx="138">
                  <c:v>-2.4540700164558964</c:v>
                </c:pt>
                <c:pt idx="139">
                  <c:v>-2.3816517681302614</c:v>
                </c:pt>
                <c:pt idx="140">
                  <c:v>-2.526125245583335</c:v>
                </c:pt>
                <c:pt idx="141">
                  <c:v>-2.6909770131735149</c:v>
                </c:pt>
                <c:pt idx="142">
                  <c:v>-2.8043895912311099</c:v>
                </c:pt>
                <c:pt idx="143">
                  <c:v>-2.9193942230514613</c:v>
                </c:pt>
                <c:pt idx="144">
                  <c:v>-2.6524910231021703</c:v>
                </c:pt>
                <c:pt idx="145">
                  <c:v>-2.3829413863465123</c:v>
                </c:pt>
                <c:pt idx="146">
                  <c:v>-2.0771691946576332</c:v>
                </c:pt>
                <c:pt idx="147">
                  <c:v>-1.7632317315340251</c:v>
                </c:pt>
                <c:pt idx="148">
                  <c:v>-1.7588648842818286</c:v>
                </c:pt>
                <c:pt idx="149">
                  <c:v>-1.7995508141493539</c:v>
                </c:pt>
                <c:pt idx="150">
                  <c:v>-1.8384995080404796</c:v>
                </c:pt>
                <c:pt idx="151">
                  <c:v>-1.8659621265715889</c:v>
                </c:pt>
                <c:pt idx="152">
                  <c:v>-2.0481176136595609</c:v>
                </c:pt>
                <c:pt idx="155">
                  <c:v>-1.8769676843133223</c:v>
                </c:pt>
                <c:pt idx="156">
                  <c:v>-1.708884867083146</c:v>
                </c:pt>
                <c:pt idx="157">
                  <c:v>-1.7495587976597831</c:v>
                </c:pt>
                <c:pt idx="158">
                  <c:v>-2.2051470938358677</c:v>
                </c:pt>
                <c:pt idx="159">
                  <c:v>-2.4996961752808211</c:v>
                </c:pt>
                <c:pt idx="160">
                  <c:v>-2.8578282040826113</c:v>
                </c:pt>
                <c:pt idx="161">
                  <c:v>-2.7516301804728447</c:v>
                </c:pt>
                <c:pt idx="162">
                  <c:v>-1.2764223271360711</c:v>
                </c:pt>
                <c:pt idx="163">
                  <c:v>-0.77179205379650873</c:v>
                </c:pt>
                <c:pt idx="164">
                  <c:v>-1.1096816945230337</c:v>
                </c:pt>
                <c:pt idx="165">
                  <c:v>-1.158396867720294</c:v>
                </c:pt>
                <c:pt idx="166">
                  <c:v>-1.8574366089632095</c:v>
                </c:pt>
                <c:pt idx="167">
                  <c:v>-2.0189878562860426</c:v>
                </c:pt>
                <c:pt idx="168">
                  <c:v>-2.0831323020172343</c:v>
                </c:pt>
                <c:pt idx="169">
                  <c:v>-2.3306291457870421</c:v>
                </c:pt>
                <c:pt idx="170">
                  <c:v>-2.1274741073630201</c:v>
                </c:pt>
                <c:pt idx="171">
                  <c:v>-2.4377250156088626</c:v>
                </c:pt>
                <c:pt idx="172">
                  <c:v>-2.7395828156090234</c:v>
                </c:pt>
                <c:pt idx="173">
                  <c:v>-2.5100059928053131</c:v>
                </c:pt>
                <c:pt idx="174">
                  <c:v>-2.2935942448763846</c:v>
                </c:pt>
                <c:pt idx="175">
                  <c:v>-2.3654729517381932</c:v>
                </c:pt>
                <c:pt idx="176">
                  <c:v>-2.0286936329905041</c:v>
                </c:pt>
                <c:pt idx="177">
                  <c:v>-2.4003786693622788</c:v>
                </c:pt>
                <c:pt idx="178">
                  <c:v>-2.5764846099047105</c:v>
                </c:pt>
                <c:pt idx="179">
                  <c:v>-2.2092450372273462</c:v>
                </c:pt>
                <c:pt idx="180">
                  <c:v>-2.0959276693616484</c:v>
                </c:pt>
                <c:pt idx="181">
                  <c:v>-2.0341967513772237</c:v>
                </c:pt>
                <c:pt idx="182">
                  <c:v>-2.1425865514744173</c:v>
                </c:pt>
                <c:pt idx="183">
                  <c:v>-2.0841196530078632</c:v>
                </c:pt>
                <c:pt idx="184">
                  <c:v>-1.892786276037641</c:v>
                </c:pt>
                <c:pt idx="185">
                  <c:v>-2.1098987505238571</c:v>
                </c:pt>
                <c:pt idx="186">
                  <c:v>-2.2799110384894701</c:v>
                </c:pt>
                <c:pt idx="187">
                  <c:v>-2.641678898962367</c:v>
                </c:pt>
                <c:pt idx="188">
                  <c:v>-2.7261478883023065</c:v>
                </c:pt>
                <c:pt idx="189">
                  <c:v>-2.5635264396916937</c:v>
                </c:pt>
                <c:pt idx="190">
                  <c:v>-2.4475939708325507</c:v>
                </c:pt>
                <c:pt idx="191">
                  <c:v>-3.5092492729531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5A-4642-B847-B39375FA61EF}"/>
            </c:ext>
          </c:extLst>
        </c:ser>
        <c:ser>
          <c:idx val="2"/>
          <c:order val="4"/>
          <c:tx>
            <c:strRef>
              <c:f>'tb6-4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invertIfNegative val="0"/>
          <c:cat>
            <c:multiLvlStrRef>
              <c:f>'c6-4'!$C$11:$GL$12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Hungary</c:v>
                  </c:pt>
                  <c:pt idx="39">
                    <c:v>Czechia</c:v>
                  </c:pt>
                  <c:pt idx="78">
                    <c:v>Poland</c:v>
                  </c:pt>
                  <c:pt idx="116">
                    <c:v>Slovakia</c:v>
                  </c:pt>
                  <c:pt idx="155">
                    <c:v>Romania</c:v>
                  </c:pt>
                </c:lvl>
              </c:multiLvlStrCache>
            </c:multiLvlStrRef>
          </c:cat>
          <c:val>
            <c:numRef>
              <c:f>'tb6-4'!#REF!</c:f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705A-4642-B847-B39375FA61EF}"/>
            </c:ext>
          </c:extLst>
        </c:ser>
        <c:ser>
          <c:idx val="6"/>
          <c:order val="8"/>
          <c:tx>
            <c:strRef>
              <c:f>'c6-4'!$A$17</c:f>
              <c:strCache>
                <c:ptCount val="1"/>
                <c:pt idx="0">
                  <c:v>Balance of servic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5875">
              <a:solidFill>
                <a:schemeClr val="accent1">
                  <a:lumMod val="40000"/>
                  <a:lumOff val="60000"/>
                </a:schemeClr>
              </a:solidFill>
            </a:ln>
          </c:spPr>
          <c:invertIfNegative val="0"/>
          <c:cat>
            <c:multiLvlStrRef>
              <c:f>'c6-4'!$C$11:$GL$12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Hungary</c:v>
                  </c:pt>
                  <c:pt idx="39">
                    <c:v>Czechia</c:v>
                  </c:pt>
                  <c:pt idx="78">
                    <c:v>Poland</c:v>
                  </c:pt>
                  <c:pt idx="116">
                    <c:v>Slovakia</c:v>
                  </c:pt>
                  <c:pt idx="155">
                    <c:v>Romania</c:v>
                  </c:pt>
                </c:lvl>
              </c:multiLvlStrCache>
            </c:multiLvlStrRef>
          </c:cat>
          <c:val>
            <c:numRef>
              <c:f>'c6-4'!$C$17:$GL$17</c:f>
              <c:numCache>
                <c:formatCode>0.0</c:formatCode>
                <c:ptCount val="192"/>
                <c:pt idx="0">
                  <c:v>3.8281312233329716</c:v>
                </c:pt>
                <c:pt idx="1">
                  <c:v>3.9028516020416917</c:v>
                </c:pt>
                <c:pt idx="2">
                  <c:v>3.8112258168233444</c:v>
                </c:pt>
                <c:pt idx="3">
                  <c:v>3.9307120031906506</c:v>
                </c:pt>
                <c:pt idx="4">
                  <c:v>3.7113525584247928</c:v>
                </c:pt>
                <c:pt idx="5">
                  <c:v>3.7023332802941544</c:v>
                </c:pt>
                <c:pt idx="6">
                  <c:v>3.8717140595330117</c:v>
                </c:pt>
                <c:pt idx="7">
                  <c:v>4.0191016598649902</c:v>
                </c:pt>
                <c:pt idx="8">
                  <c:v>4.3165537597448642</c:v>
                </c:pt>
                <c:pt idx="9">
                  <c:v>4.4291763749440412</c:v>
                </c:pt>
                <c:pt idx="10">
                  <c:v>4.5005007976806128</c:v>
                </c:pt>
                <c:pt idx="11">
                  <c:v>4.6360294039566003</c:v>
                </c:pt>
                <c:pt idx="12">
                  <c:v>4.3510166774331722</c:v>
                </c:pt>
                <c:pt idx="13">
                  <c:v>4.445910484607265</c:v>
                </c:pt>
                <c:pt idx="14">
                  <c:v>4.5366035990515776</c:v>
                </c:pt>
                <c:pt idx="15">
                  <c:v>4.8012773189086007</c:v>
                </c:pt>
                <c:pt idx="16">
                  <c:v>5.2680999747224693</c:v>
                </c:pt>
                <c:pt idx="17">
                  <c:v>5.3583916909303619</c:v>
                </c:pt>
                <c:pt idx="18">
                  <c:v>5.5147430727053512</c:v>
                </c:pt>
                <c:pt idx="19">
                  <c:v>5.4446627867024606</c:v>
                </c:pt>
                <c:pt idx="20">
                  <c:v>5.4714852182695024</c:v>
                </c:pt>
                <c:pt idx="21">
                  <c:v>5.5870122777686611</c:v>
                </c:pt>
                <c:pt idx="22">
                  <c:v>5.6989774954263979</c:v>
                </c:pt>
                <c:pt idx="23">
                  <c:v>5.7746082140445774</c:v>
                </c:pt>
                <c:pt idx="24">
                  <c:v>5.9442847680106663</c:v>
                </c:pt>
                <c:pt idx="25">
                  <c:v>5.6992218261227432</c:v>
                </c:pt>
                <c:pt idx="26">
                  <c:v>5.4857999893238762</c:v>
                </c:pt>
                <c:pt idx="27">
                  <c:v>5.230116486189643</c:v>
                </c:pt>
                <c:pt idx="28">
                  <c:v>4.8442262091121986</c:v>
                </c:pt>
                <c:pt idx="29">
                  <c:v>4.6924163233572669</c:v>
                </c:pt>
                <c:pt idx="30">
                  <c:v>3.7804387565031226</c:v>
                </c:pt>
                <c:pt idx="31">
                  <c:v>3.3158560919682141</c:v>
                </c:pt>
                <c:pt idx="32">
                  <c:v>2.9078893738285245</c:v>
                </c:pt>
                <c:pt idx="33">
                  <c:v>2.4885119743156374</c:v>
                </c:pt>
                <c:pt idx="34">
                  <c:v>3.0161403938739477</c:v>
                </c:pt>
                <c:pt idx="35">
                  <c:v>3.102393180904333</c:v>
                </c:pt>
                <c:pt idx="36">
                  <c:v>3.6052527811301367</c:v>
                </c:pt>
                <c:pt idx="39">
                  <c:v>1.4807492452953415</c:v>
                </c:pt>
                <c:pt idx="40">
                  <c:v>1.4807492452953415</c:v>
                </c:pt>
                <c:pt idx="41">
                  <c:v>1.4807492452953415</c:v>
                </c:pt>
                <c:pt idx="42">
                  <c:v>1.4807492452953415</c:v>
                </c:pt>
                <c:pt idx="43">
                  <c:v>1.4807492452953415</c:v>
                </c:pt>
                <c:pt idx="44">
                  <c:v>1.4807492452953415</c:v>
                </c:pt>
                <c:pt idx="45">
                  <c:v>1.4807492452953415</c:v>
                </c:pt>
                <c:pt idx="46">
                  <c:v>1.2817783185055636</c:v>
                </c:pt>
                <c:pt idx="47">
                  <c:v>1.2842940756031609</c:v>
                </c:pt>
                <c:pt idx="48">
                  <c:v>1.4171064555025379</c:v>
                </c:pt>
                <c:pt idx="49">
                  <c:v>1.6045277696546532</c:v>
                </c:pt>
                <c:pt idx="50">
                  <c:v>1.8722259170687761</c:v>
                </c:pt>
                <c:pt idx="51">
                  <c:v>1.9498481090270616</c:v>
                </c:pt>
                <c:pt idx="52">
                  <c:v>2.0140798384202006</c:v>
                </c:pt>
                <c:pt idx="53">
                  <c:v>2.1338516226376494</c:v>
                </c:pt>
                <c:pt idx="54">
                  <c:v>2.2214732836516546</c:v>
                </c:pt>
                <c:pt idx="55">
                  <c:v>2.276153108437414</c:v>
                </c:pt>
                <c:pt idx="56">
                  <c:v>2.3962372952690165</c:v>
                </c:pt>
                <c:pt idx="57">
                  <c:v>2.4018991315154961</c:v>
                </c:pt>
                <c:pt idx="58">
                  <c:v>2.4367097885534199</c:v>
                </c:pt>
                <c:pt idx="59">
                  <c:v>2.4423303985761393</c:v>
                </c:pt>
                <c:pt idx="60">
                  <c:v>2.4608692130809846</c:v>
                </c:pt>
                <c:pt idx="61">
                  <c:v>2.2670987326416632</c:v>
                </c:pt>
                <c:pt idx="62">
                  <c:v>2.2187138495382221</c:v>
                </c:pt>
                <c:pt idx="63">
                  <c:v>2.2467667724992495</c:v>
                </c:pt>
                <c:pt idx="64">
                  <c:v>2.2291540111370201</c:v>
                </c:pt>
                <c:pt idx="65">
                  <c:v>2.1551691026454978</c:v>
                </c:pt>
                <c:pt idx="66">
                  <c:v>1.8285732014324718</c:v>
                </c:pt>
                <c:pt idx="67">
                  <c:v>1.8421560106828407</c:v>
                </c:pt>
                <c:pt idx="68">
                  <c:v>1.6903357501930421</c:v>
                </c:pt>
                <c:pt idx="69">
                  <c:v>1.8530144996608802</c:v>
                </c:pt>
                <c:pt idx="70">
                  <c:v>1.8209736540080561</c:v>
                </c:pt>
                <c:pt idx="71">
                  <c:v>1.5810911413226103</c:v>
                </c:pt>
                <c:pt idx="72">
                  <c:v>1.6215755983625928</c:v>
                </c:pt>
                <c:pt idx="73">
                  <c:v>1.5994980074152509</c:v>
                </c:pt>
                <c:pt idx="74">
                  <c:v>1.802820068739595</c:v>
                </c:pt>
                <c:pt idx="75">
                  <c:v>1.6980960729628549</c:v>
                </c:pt>
                <c:pt idx="78">
                  <c:v>1.7264219665324889</c:v>
                </c:pt>
                <c:pt idx="79">
                  <c:v>1.8778826158836965</c:v>
                </c:pt>
                <c:pt idx="80">
                  <c:v>1.9496471642517659</c:v>
                </c:pt>
                <c:pt idx="81">
                  <c:v>2.0509335063383691</c:v>
                </c:pt>
                <c:pt idx="82">
                  <c:v>2.1264464887991457</c:v>
                </c:pt>
                <c:pt idx="83">
                  <c:v>2.1461244659598129</c:v>
                </c:pt>
                <c:pt idx="84">
                  <c:v>2.2101025692943614</c:v>
                </c:pt>
                <c:pt idx="85">
                  <c:v>2.306455218168149</c:v>
                </c:pt>
                <c:pt idx="86">
                  <c:v>2.355296408793365</c:v>
                </c:pt>
                <c:pt idx="87">
                  <c:v>2.4268328504479482</c:v>
                </c:pt>
                <c:pt idx="88">
                  <c:v>2.511837941550437</c:v>
                </c:pt>
                <c:pt idx="89">
                  <c:v>2.5279092718899063</c:v>
                </c:pt>
                <c:pt idx="90">
                  <c:v>2.6416433543096098</c:v>
                </c:pt>
                <c:pt idx="91">
                  <c:v>2.8026074580797822</c:v>
                </c:pt>
                <c:pt idx="92">
                  <c:v>2.981562886313764</c:v>
                </c:pt>
                <c:pt idx="93">
                  <c:v>3.220127311987901</c:v>
                </c:pt>
                <c:pt idx="94">
                  <c:v>3.3878383708039168</c:v>
                </c:pt>
                <c:pt idx="95">
                  <c:v>3.5318823249531222</c:v>
                </c:pt>
                <c:pt idx="96">
                  <c:v>3.685008835301161</c:v>
                </c:pt>
                <c:pt idx="97">
                  <c:v>3.8213017098684214</c:v>
                </c:pt>
                <c:pt idx="98">
                  <c:v>3.9835211638867829</c:v>
                </c:pt>
                <c:pt idx="99">
                  <c:v>4.1200083290916671</c:v>
                </c:pt>
                <c:pt idx="100">
                  <c:v>4.1880472777957447</c:v>
                </c:pt>
                <c:pt idx="101">
                  <c:v>4.2743688578252694</c:v>
                </c:pt>
                <c:pt idx="102">
                  <c:v>4.3309755305552766</c:v>
                </c:pt>
                <c:pt idx="103">
                  <c:v>4.3289483775300175</c:v>
                </c:pt>
                <c:pt idx="104">
                  <c:v>4.4252943406494296</c:v>
                </c:pt>
                <c:pt idx="105">
                  <c:v>4.4718344696083898</c:v>
                </c:pt>
                <c:pt idx="106">
                  <c:v>4.5265933895282897</c:v>
                </c:pt>
                <c:pt idx="107">
                  <c:v>4.4490891844873</c:v>
                </c:pt>
                <c:pt idx="108">
                  <c:v>4.3858987168303196</c:v>
                </c:pt>
                <c:pt idx="109">
                  <c:v>4.3385935184229965</c:v>
                </c:pt>
                <c:pt idx="110">
                  <c:v>4.3353917806741009</c:v>
                </c:pt>
                <c:pt idx="111">
                  <c:v>4.5010581999910881</c:v>
                </c:pt>
                <c:pt idx="112">
                  <c:v>4.5842032355148019</c:v>
                </c:pt>
                <c:pt idx="113">
                  <c:v>4.6013928888989524</c:v>
                </c:pt>
                <c:pt idx="114">
                  <c:v>4.8909223545211331</c:v>
                </c:pt>
                <c:pt idx="116">
                  <c:v>0.64017764658890108</c:v>
                </c:pt>
                <c:pt idx="117">
                  <c:v>0.66328768787414538</c:v>
                </c:pt>
                <c:pt idx="118">
                  <c:v>0.77712254624767763</c:v>
                </c:pt>
                <c:pt idx="119">
                  <c:v>0.64945873963658229</c:v>
                </c:pt>
                <c:pt idx="120">
                  <c:v>0.53795840376276916</c:v>
                </c:pt>
                <c:pt idx="121">
                  <c:v>0.44635916298687228</c:v>
                </c:pt>
                <c:pt idx="122">
                  <c:v>0.26208065116352719</c:v>
                </c:pt>
                <c:pt idx="123">
                  <c:v>0.23090257015456148</c:v>
                </c:pt>
                <c:pt idx="124">
                  <c:v>0.27568289438403493</c:v>
                </c:pt>
                <c:pt idx="125">
                  <c:v>0.22920822834387408</c:v>
                </c:pt>
                <c:pt idx="126">
                  <c:v>0.22177990440346157</c:v>
                </c:pt>
                <c:pt idx="127">
                  <c:v>0.15997376330141783</c:v>
                </c:pt>
                <c:pt idx="128">
                  <c:v>0.21204362965869944</c:v>
                </c:pt>
                <c:pt idx="129">
                  <c:v>0.30684544288025589</c:v>
                </c:pt>
                <c:pt idx="130">
                  <c:v>0.3927847472717434</c:v>
                </c:pt>
                <c:pt idx="131">
                  <c:v>0.47325036845392543</c:v>
                </c:pt>
                <c:pt idx="132">
                  <c:v>0.5169513965165542</c:v>
                </c:pt>
                <c:pt idx="133">
                  <c:v>0.6530499324744915</c:v>
                </c:pt>
                <c:pt idx="134">
                  <c:v>0.87449718808881116</c:v>
                </c:pt>
                <c:pt idx="135">
                  <c:v>1.0449652428265219</c:v>
                </c:pt>
                <c:pt idx="136">
                  <c:v>1.0767084620070886</c:v>
                </c:pt>
                <c:pt idx="137">
                  <c:v>1.1277611149809736</c:v>
                </c:pt>
                <c:pt idx="138">
                  <c:v>1.1560811430395697</c:v>
                </c:pt>
                <c:pt idx="139">
                  <c:v>1.0375701246001066</c:v>
                </c:pt>
                <c:pt idx="140">
                  <c:v>1.071136027339346</c:v>
                </c:pt>
                <c:pt idx="141">
                  <c:v>1.176821028623114</c:v>
                </c:pt>
                <c:pt idx="142">
                  <c:v>1.2019859741384042</c:v>
                </c:pt>
                <c:pt idx="143">
                  <c:v>1.2957213337870022</c:v>
                </c:pt>
                <c:pt idx="144">
                  <c:v>1.3778227337560189</c:v>
                </c:pt>
                <c:pt idx="145">
                  <c:v>1.2281415386355581</c:v>
                </c:pt>
                <c:pt idx="146">
                  <c:v>1.3093465880978969</c:v>
                </c:pt>
                <c:pt idx="147">
                  <c:v>1.1813730121753749</c:v>
                </c:pt>
                <c:pt idx="148">
                  <c:v>0.99701480888923566</c:v>
                </c:pt>
                <c:pt idx="149">
                  <c:v>0.88682182972008206</c:v>
                </c:pt>
                <c:pt idx="150">
                  <c:v>0.76508524013494894</c:v>
                </c:pt>
                <c:pt idx="151">
                  <c:v>0.81958351566320897</c:v>
                </c:pt>
                <c:pt idx="152">
                  <c:v>0.13776916496314606</c:v>
                </c:pt>
                <c:pt idx="155">
                  <c:v>3.5136383364679431</c:v>
                </c:pt>
                <c:pt idx="156">
                  <c:v>3.7832131894384489</c:v>
                </c:pt>
                <c:pt idx="157">
                  <c:v>3.9490177956229022</c:v>
                </c:pt>
                <c:pt idx="158">
                  <c:v>3.9007636938202244</c:v>
                </c:pt>
                <c:pt idx="159">
                  <c:v>3.6913052818787748</c:v>
                </c:pt>
                <c:pt idx="160">
                  <c:v>3.564624823843566</c:v>
                </c:pt>
                <c:pt idx="161">
                  <c:v>3.7304744866625725</c:v>
                </c:pt>
                <c:pt idx="162">
                  <c:v>4.0128790786566464</c:v>
                </c:pt>
                <c:pt idx="163">
                  <c:v>3.9370494281218757</c:v>
                </c:pt>
                <c:pt idx="164">
                  <c:v>4.0547512979833575</c:v>
                </c:pt>
                <c:pt idx="165">
                  <c:v>4.2050814921531483</c:v>
                </c:pt>
                <c:pt idx="166">
                  <c:v>4.2566795501801407</c:v>
                </c:pt>
                <c:pt idx="167">
                  <c:v>4.5016449568694288</c:v>
                </c:pt>
                <c:pt idx="168">
                  <c:v>4.5803946718750277</c:v>
                </c:pt>
                <c:pt idx="169">
                  <c:v>4.6728876601889828</c:v>
                </c:pt>
                <c:pt idx="170">
                  <c:v>4.6341259751211075</c:v>
                </c:pt>
                <c:pt idx="171">
                  <c:v>4.568523244873238</c:v>
                </c:pt>
                <c:pt idx="172">
                  <c:v>4.5115547729694869</c:v>
                </c:pt>
                <c:pt idx="173">
                  <c:v>4.4591662495468265</c:v>
                </c:pt>
                <c:pt idx="174">
                  <c:v>4.3648319981741661</c:v>
                </c:pt>
                <c:pt idx="175">
                  <c:v>4.2835041883526523</c:v>
                </c:pt>
                <c:pt idx="176">
                  <c:v>4.1730648336133065</c:v>
                </c:pt>
                <c:pt idx="177">
                  <c:v>3.9960929413679924</c:v>
                </c:pt>
                <c:pt idx="178">
                  <c:v>4.0882632974184405</c:v>
                </c:pt>
                <c:pt idx="179">
                  <c:v>3.9524963589368682</c:v>
                </c:pt>
                <c:pt idx="180">
                  <c:v>3.9614298257181111</c:v>
                </c:pt>
                <c:pt idx="181">
                  <c:v>3.8961821222366444</c:v>
                </c:pt>
                <c:pt idx="182">
                  <c:v>3.8771027848872914</c:v>
                </c:pt>
                <c:pt idx="183">
                  <c:v>4.0103807882811484</c:v>
                </c:pt>
                <c:pt idx="184">
                  <c:v>4.0844541165239807</c:v>
                </c:pt>
                <c:pt idx="185">
                  <c:v>4.3049544261320403</c:v>
                </c:pt>
                <c:pt idx="186">
                  <c:v>4.3177214553202772</c:v>
                </c:pt>
                <c:pt idx="187">
                  <c:v>4.263354190930924</c:v>
                </c:pt>
                <c:pt idx="188">
                  <c:v>4.056325058176844</c:v>
                </c:pt>
                <c:pt idx="189">
                  <c:v>3.9049411420533691</c:v>
                </c:pt>
                <c:pt idx="190">
                  <c:v>3.9858875512684668</c:v>
                </c:pt>
                <c:pt idx="191">
                  <c:v>4.205541015628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5A-4642-B847-B39375FA61EF}"/>
            </c:ext>
          </c:extLst>
        </c:ser>
        <c:ser>
          <c:idx val="7"/>
          <c:order val="9"/>
          <c:tx>
            <c:strRef>
              <c:f>'c6-4'!$A$18</c:f>
              <c:strCache>
                <c:ptCount val="1"/>
                <c:pt idx="0">
                  <c:v>Current transfer</c:v>
                </c:pt>
              </c:strCache>
            </c:strRef>
          </c:tx>
          <c:spPr>
            <a:solidFill>
              <a:schemeClr val="tx2"/>
            </a:solidFill>
            <a:ln w="15875">
              <a:solidFill>
                <a:schemeClr val="tx2"/>
              </a:solidFill>
            </a:ln>
          </c:spPr>
          <c:invertIfNegative val="0"/>
          <c:cat>
            <c:multiLvlStrRef>
              <c:f>'c6-4'!$C$11:$GL$12</c:f>
              <c:multiLvlStrCache>
                <c:ptCount val="192"/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*</c:v>
                  </c:pt>
                  <c:pt idx="39">
                    <c:v>2013</c:v>
                  </c:pt>
                  <c:pt idx="43">
                    <c:v>2014</c:v>
                  </c:pt>
                  <c:pt idx="47">
                    <c:v>2015</c:v>
                  </c:pt>
                  <c:pt idx="51">
                    <c:v>2016</c:v>
                  </c:pt>
                  <c:pt idx="55">
                    <c:v>2017</c:v>
                  </c:pt>
                  <c:pt idx="59">
                    <c:v>2018</c:v>
                  </c:pt>
                  <c:pt idx="63">
                    <c:v>2019</c:v>
                  </c:pt>
                  <c:pt idx="67">
                    <c:v>2020</c:v>
                  </c:pt>
                  <c:pt idx="71">
                    <c:v>2021</c:v>
                  </c:pt>
                  <c:pt idx="75">
                    <c:v>2022*</c:v>
                  </c:pt>
                  <c:pt idx="78">
                    <c:v>2013</c:v>
                  </c:pt>
                  <c:pt idx="82">
                    <c:v>2014</c:v>
                  </c:pt>
                  <c:pt idx="86">
                    <c:v>2015</c:v>
                  </c:pt>
                  <c:pt idx="90">
                    <c:v>2016</c:v>
                  </c:pt>
                  <c:pt idx="94">
                    <c:v>2017</c:v>
                  </c:pt>
                  <c:pt idx="98">
                    <c:v>2018</c:v>
                  </c:pt>
                  <c:pt idx="102">
                    <c:v>2019</c:v>
                  </c:pt>
                  <c:pt idx="106">
                    <c:v>2020</c:v>
                  </c:pt>
                  <c:pt idx="110">
                    <c:v>2021</c:v>
                  </c:pt>
                  <c:pt idx="114">
                    <c:v>2022*</c:v>
                  </c:pt>
                  <c:pt idx="116">
                    <c:v>2013</c:v>
                  </c:pt>
                  <c:pt idx="120">
                    <c:v>2014</c:v>
                  </c:pt>
                  <c:pt idx="124">
                    <c:v>2015</c:v>
                  </c:pt>
                  <c:pt idx="128">
                    <c:v>2016</c:v>
                  </c:pt>
                  <c:pt idx="132">
                    <c:v>2017</c:v>
                  </c:pt>
                  <c:pt idx="136">
                    <c:v>2018</c:v>
                  </c:pt>
                  <c:pt idx="140">
                    <c:v>2019</c:v>
                  </c:pt>
                  <c:pt idx="144">
                    <c:v>2020</c:v>
                  </c:pt>
                  <c:pt idx="148">
                    <c:v>2021</c:v>
                  </c:pt>
                  <c:pt idx="152">
                    <c:v>2022*</c:v>
                  </c:pt>
                  <c:pt idx="155">
                    <c:v>2013</c:v>
                  </c:pt>
                  <c:pt idx="159">
                    <c:v>2014</c:v>
                  </c:pt>
                  <c:pt idx="163">
                    <c:v>2015</c:v>
                  </c:pt>
                  <c:pt idx="167">
                    <c:v>2016</c:v>
                  </c:pt>
                  <c:pt idx="171">
                    <c:v>2017</c:v>
                  </c:pt>
                  <c:pt idx="175">
                    <c:v>2018</c:v>
                  </c:pt>
                  <c:pt idx="179">
                    <c:v>2019</c:v>
                  </c:pt>
                  <c:pt idx="183">
                    <c:v>2020</c:v>
                  </c:pt>
                  <c:pt idx="187">
                    <c:v>2021</c:v>
                  </c:pt>
                  <c:pt idx="191">
                    <c:v>2022*</c:v>
                  </c:pt>
                </c:lvl>
                <c:lvl>
                  <c:pt idx="0">
                    <c:v>Hungary</c:v>
                  </c:pt>
                  <c:pt idx="39">
                    <c:v>Czechia</c:v>
                  </c:pt>
                  <c:pt idx="78">
                    <c:v>Poland</c:v>
                  </c:pt>
                  <c:pt idx="116">
                    <c:v>Slovakia</c:v>
                  </c:pt>
                  <c:pt idx="155">
                    <c:v>Romania</c:v>
                  </c:pt>
                </c:lvl>
              </c:multiLvlStrCache>
            </c:multiLvlStrRef>
          </c:cat>
          <c:val>
            <c:numRef>
              <c:f>'c6-4'!$C$18:$GL$18</c:f>
              <c:numCache>
                <c:formatCode>0.0</c:formatCode>
                <c:ptCount val="192"/>
                <c:pt idx="0">
                  <c:v>0.69711350185707399</c:v>
                </c:pt>
                <c:pt idx="1">
                  <c:v>0.68185550875176437</c:v>
                </c:pt>
                <c:pt idx="2">
                  <c:v>0.91213459740703851</c:v>
                </c:pt>
                <c:pt idx="3">
                  <c:v>0.5307597495989147</c:v>
                </c:pt>
                <c:pt idx="4">
                  <c:v>0.76911375095158929</c:v>
                </c:pt>
                <c:pt idx="5">
                  <c:v>0.8785961731846248</c:v>
                </c:pt>
                <c:pt idx="6">
                  <c:v>0.96415849369973516</c:v>
                </c:pt>
                <c:pt idx="7">
                  <c:v>0.7629989405376314</c:v>
                </c:pt>
                <c:pt idx="8">
                  <c:v>0.39792152629415778</c:v>
                </c:pt>
                <c:pt idx="9">
                  <c:v>0.25816361896734907</c:v>
                </c:pt>
                <c:pt idx="10">
                  <c:v>0.10413691477639642</c:v>
                </c:pt>
                <c:pt idx="11">
                  <c:v>-0.19058880597876371</c:v>
                </c:pt>
                <c:pt idx="12">
                  <c:v>0.15064975544921033</c:v>
                </c:pt>
                <c:pt idx="13">
                  <c:v>-1.3185109725312394E-2</c:v>
                </c:pt>
                <c:pt idx="14">
                  <c:v>7.4635639814088606E-2</c:v>
                </c:pt>
                <c:pt idx="15">
                  <c:v>-8.4318975588917766E-2</c:v>
                </c:pt>
                <c:pt idx="16">
                  <c:v>-0.2948845955296564</c:v>
                </c:pt>
                <c:pt idx="17">
                  <c:v>7.0718287927731716E-2</c:v>
                </c:pt>
                <c:pt idx="18">
                  <c:v>-0.12388277702737494</c:v>
                </c:pt>
                <c:pt idx="19">
                  <c:v>0.11927229839770703</c:v>
                </c:pt>
                <c:pt idx="20">
                  <c:v>0.35145135643248882</c:v>
                </c:pt>
                <c:pt idx="21">
                  <c:v>0.36123720290852379</c:v>
                </c:pt>
                <c:pt idx="22">
                  <c:v>0.67884553407842319</c:v>
                </c:pt>
                <c:pt idx="23">
                  <c:v>0.64511119775584636</c:v>
                </c:pt>
                <c:pt idx="24">
                  <c:v>-0.10452713345823295</c:v>
                </c:pt>
                <c:pt idx="25">
                  <c:v>-2.4834333852160384E-2</c:v>
                </c:pt>
                <c:pt idx="26">
                  <c:v>-0.42497767365304462</c:v>
                </c:pt>
                <c:pt idx="27">
                  <c:v>-0.16503091824812</c:v>
                </c:pt>
                <c:pt idx="28">
                  <c:v>0.16680305859499889</c:v>
                </c:pt>
                <c:pt idx="29">
                  <c:v>-0.70651303526471398</c:v>
                </c:pt>
                <c:pt idx="30">
                  <c:v>-6.5525018974481597E-3</c:v>
                </c:pt>
                <c:pt idx="31">
                  <c:v>-3.9038293329652696E-2</c:v>
                </c:pt>
                <c:pt idx="32">
                  <c:v>-9.8850743105054928E-2</c:v>
                </c:pt>
                <c:pt idx="33">
                  <c:v>0.52875222476649908</c:v>
                </c:pt>
                <c:pt idx="34">
                  <c:v>-0.11165178679810106</c:v>
                </c:pt>
                <c:pt idx="35">
                  <c:v>-0.21749738287431697</c:v>
                </c:pt>
                <c:pt idx="36">
                  <c:v>-0.27016692755320293</c:v>
                </c:pt>
                <c:pt idx="39">
                  <c:v>0.5071958122958844</c:v>
                </c:pt>
                <c:pt idx="40">
                  <c:v>0.40279855899374462</c:v>
                </c:pt>
                <c:pt idx="41">
                  <c:v>0.36399879367842192</c:v>
                </c:pt>
                <c:pt idx="42">
                  <c:v>0.60317219049014548</c:v>
                </c:pt>
                <c:pt idx="43">
                  <c:v>0.44927879374591506</c:v>
                </c:pt>
                <c:pt idx="44">
                  <c:v>0.90402194275453618</c:v>
                </c:pt>
                <c:pt idx="45">
                  <c:v>0.69367519134719591</c:v>
                </c:pt>
                <c:pt idx="46">
                  <c:v>0.41562111879958574</c:v>
                </c:pt>
                <c:pt idx="47">
                  <c:v>1.0467534025420975</c:v>
                </c:pt>
                <c:pt idx="48">
                  <c:v>0.64144910523743848</c:v>
                </c:pt>
                <c:pt idx="49">
                  <c:v>0.88746643945985482</c:v>
                </c:pt>
                <c:pt idx="50">
                  <c:v>0.55057144339573738</c:v>
                </c:pt>
                <c:pt idx="51">
                  <c:v>0.24618414574101322</c:v>
                </c:pt>
                <c:pt idx="52">
                  <c:v>0.11461265559583911</c:v>
                </c:pt>
                <c:pt idx="53">
                  <c:v>-1.665118050050074E-2</c:v>
                </c:pt>
                <c:pt idx="54">
                  <c:v>-4.2775914511292257E-2</c:v>
                </c:pt>
                <c:pt idx="55">
                  <c:v>-0.44290419884102628</c:v>
                </c:pt>
                <c:pt idx="56">
                  <c:v>-0.50499170554266648</c:v>
                </c:pt>
                <c:pt idx="57">
                  <c:v>-0.69185080198085247</c:v>
                </c:pt>
                <c:pt idx="58">
                  <c:v>-0.5281406701749165</c:v>
                </c:pt>
                <c:pt idx="59">
                  <c:v>-0.61352817391868797</c:v>
                </c:pt>
                <c:pt idx="60">
                  <c:v>-0.53205477553923863</c:v>
                </c:pt>
                <c:pt idx="61">
                  <c:v>-0.41282358761596472</c:v>
                </c:pt>
                <c:pt idx="62">
                  <c:v>-0.25971439949934494</c:v>
                </c:pt>
                <c:pt idx="63">
                  <c:v>-0.34641221931206045</c:v>
                </c:pt>
                <c:pt idx="64">
                  <c:v>-7.0556256870830225E-2</c:v>
                </c:pt>
                <c:pt idx="65">
                  <c:v>-0.13050128671195926</c:v>
                </c:pt>
                <c:pt idx="66">
                  <c:v>-0.16057688898344202</c:v>
                </c:pt>
                <c:pt idx="67">
                  <c:v>1.4617140975280885E-2</c:v>
                </c:pt>
                <c:pt idx="68">
                  <c:v>-1.3375779139134458E-2</c:v>
                </c:pt>
                <c:pt idx="69">
                  <c:v>3.7074038091398087E-2</c:v>
                </c:pt>
                <c:pt idx="70">
                  <c:v>-2.8449093497900257E-2</c:v>
                </c:pt>
                <c:pt idx="71">
                  <c:v>-0.14508574261065199</c:v>
                </c:pt>
                <c:pt idx="72">
                  <c:v>-8.7182914277376344E-2</c:v>
                </c:pt>
                <c:pt idx="73">
                  <c:v>-6.3007654438785421E-2</c:v>
                </c:pt>
                <c:pt idx="74">
                  <c:v>-0.12775394715643551</c:v>
                </c:pt>
                <c:pt idx="75">
                  <c:v>-0.41218729454429737</c:v>
                </c:pt>
                <c:pt idx="78">
                  <c:v>1.3048643173430019</c:v>
                </c:pt>
                <c:pt idx="79">
                  <c:v>1.0260640790680924</c:v>
                </c:pt>
                <c:pt idx="80">
                  <c:v>0.83487276646534503</c:v>
                </c:pt>
                <c:pt idx="81">
                  <c:v>0.89581595559537419</c:v>
                </c:pt>
                <c:pt idx="82">
                  <c:v>0.74534791267172995</c:v>
                </c:pt>
                <c:pt idx="83">
                  <c:v>0.96892125140272034</c:v>
                </c:pt>
                <c:pt idx="84">
                  <c:v>1.0102222751387839</c:v>
                </c:pt>
                <c:pt idx="85">
                  <c:v>1.0521906624748008</c:v>
                </c:pt>
                <c:pt idx="86">
                  <c:v>1.172078028486633</c:v>
                </c:pt>
                <c:pt idx="87">
                  <c:v>1.2450201676289177</c:v>
                </c:pt>
                <c:pt idx="88">
                  <c:v>1.0986402516443667</c:v>
                </c:pt>
                <c:pt idx="89">
                  <c:v>0.81560180867186283</c:v>
                </c:pt>
                <c:pt idx="90">
                  <c:v>0.61941433580073024</c:v>
                </c:pt>
                <c:pt idx="91">
                  <c:v>0.3417040658435484</c:v>
                </c:pt>
                <c:pt idx="92">
                  <c:v>0.43059689577810234</c:v>
                </c:pt>
                <c:pt idx="93">
                  <c:v>0.60413246733699211</c:v>
                </c:pt>
                <c:pt idx="94">
                  <c:v>1.0183282674896859</c:v>
                </c:pt>
                <c:pt idx="95">
                  <c:v>0.78601748129828719</c:v>
                </c:pt>
                <c:pt idx="96">
                  <c:v>0.68845021898450787</c:v>
                </c:pt>
                <c:pt idx="97">
                  <c:v>0.70063677501381738</c:v>
                </c:pt>
                <c:pt idx="98">
                  <c:v>0.58843175756375121</c:v>
                </c:pt>
                <c:pt idx="99">
                  <c:v>0.61653167125112329</c:v>
                </c:pt>
                <c:pt idx="100">
                  <c:v>0.57107694709139256</c:v>
                </c:pt>
                <c:pt idx="101">
                  <c:v>0.38362101301921925</c:v>
                </c:pt>
                <c:pt idx="102">
                  <c:v>0.28849578770756512</c:v>
                </c:pt>
                <c:pt idx="103">
                  <c:v>0.33841173050196005</c:v>
                </c:pt>
                <c:pt idx="104">
                  <c:v>0.26411143496512945</c:v>
                </c:pt>
                <c:pt idx="105">
                  <c:v>0.36279280096294553</c:v>
                </c:pt>
                <c:pt idx="106">
                  <c:v>0.43800998589389195</c:v>
                </c:pt>
                <c:pt idx="107">
                  <c:v>0.5883229361091793</c:v>
                </c:pt>
                <c:pt idx="108">
                  <c:v>0.6111814567907965</c:v>
                </c:pt>
                <c:pt idx="109">
                  <c:v>0.42440663447099247</c:v>
                </c:pt>
                <c:pt idx="110">
                  <c:v>0.40185052833816037</c:v>
                </c:pt>
                <c:pt idx="111">
                  <c:v>9.9738822177525499E-2</c:v>
                </c:pt>
                <c:pt idx="112">
                  <c:v>5.6571795437977634E-2</c:v>
                </c:pt>
                <c:pt idx="113">
                  <c:v>-7.0053061430177976E-2</c:v>
                </c:pt>
                <c:pt idx="114">
                  <c:v>8.7723720056394366E-2</c:v>
                </c:pt>
                <c:pt idx="116">
                  <c:v>-0.90732453675808511</c:v>
                </c:pt>
                <c:pt idx="117">
                  <c:v>-1.0832079151790832</c:v>
                </c:pt>
                <c:pt idx="118">
                  <c:v>-1.2864528637208172</c:v>
                </c:pt>
                <c:pt idx="119">
                  <c:v>-1.440273422397869</c:v>
                </c:pt>
                <c:pt idx="120">
                  <c:v>-1.4312152167667711</c:v>
                </c:pt>
                <c:pt idx="121">
                  <c:v>-1.4242564777890139</c:v>
                </c:pt>
                <c:pt idx="122">
                  <c:v>-1.3321773280442124</c:v>
                </c:pt>
                <c:pt idx="123">
                  <c:v>2.2769917168073377</c:v>
                </c:pt>
                <c:pt idx="124">
                  <c:v>1.6897014905761534</c:v>
                </c:pt>
                <c:pt idx="125">
                  <c:v>1.1063256505125372</c:v>
                </c:pt>
                <c:pt idx="126">
                  <c:v>0.3618885379809072</c:v>
                </c:pt>
                <c:pt idx="127">
                  <c:v>0.63021940128605891</c:v>
                </c:pt>
                <c:pt idx="128">
                  <c:v>0.12172319576509716</c:v>
                </c:pt>
                <c:pt idx="129">
                  <c:v>0.44054772419178473</c:v>
                </c:pt>
                <c:pt idx="130">
                  <c:v>0.50383669692785249</c:v>
                </c:pt>
                <c:pt idx="131">
                  <c:v>-0.60684953484816107</c:v>
                </c:pt>
                <c:pt idx="132">
                  <c:v>-0.53443522837879032</c:v>
                </c:pt>
                <c:pt idx="133">
                  <c:v>-0.98414305520093159</c:v>
                </c:pt>
                <c:pt idx="134">
                  <c:v>-1.4916129456764009</c:v>
                </c:pt>
                <c:pt idx="135">
                  <c:v>-1.2931247991739612</c:v>
                </c:pt>
                <c:pt idx="136">
                  <c:v>-1.3343482972362506</c:v>
                </c:pt>
                <c:pt idx="137">
                  <c:v>-1.4771455211547362</c:v>
                </c:pt>
                <c:pt idx="138">
                  <c:v>-1.4557982206335687</c:v>
                </c:pt>
                <c:pt idx="139">
                  <c:v>-1.8997926225167352</c:v>
                </c:pt>
                <c:pt idx="140">
                  <c:v>-1.8699473657469916</c:v>
                </c:pt>
                <c:pt idx="141">
                  <c:v>-2.6456481576421931</c:v>
                </c:pt>
                <c:pt idx="142">
                  <c:v>-3.5103707276187386</c:v>
                </c:pt>
                <c:pt idx="143">
                  <c:v>-3.0349057088981808</c:v>
                </c:pt>
                <c:pt idx="144">
                  <c:v>-3.9421042614128003</c:v>
                </c:pt>
                <c:pt idx="145">
                  <c:v>-3.2863914017262026</c:v>
                </c:pt>
                <c:pt idx="146">
                  <c:v>-1.2669330911803058</c:v>
                </c:pt>
                <c:pt idx="147">
                  <c:v>-0.24167056463894765</c:v>
                </c:pt>
                <c:pt idx="148">
                  <c:v>1.549554643363682</c:v>
                </c:pt>
                <c:pt idx="149">
                  <c:v>1.3503909056269185</c:v>
                </c:pt>
                <c:pt idx="150">
                  <c:v>-0.32906813847219674</c:v>
                </c:pt>
                <c:pt idx="151">
                  <c:v>-1.7401023795933064</c:v>
                </c:pt>
                <c:pt idx="152">
                  <c:v>-0.59646167766952696</c:v>
                </c:pt>
                <c:pt idx="155">
                  <c:v>0.76007491125209503</c:v>
                </c:pt>
                <c:pt idx="156">
                  <c:v>1.104213311583381</c:v>
                </c:pt>
                <c:pt idx="157">
                  <c:v>1.3234211028182763</c:v>
                </c:pt>
                <c:pt idx="158">
                  <c:v>1.6052066101148834</c:v>
                </c:pt>
                <c:pt idx="159">
                  <c:v>2.2792150396545856</c:v>
                </c:pt>
                <c:pt idx="160">
                  <c:v>2.2737772212317013</c:v>
                </c:pt>
                <c:pt idx="161">
                  <c:v>2.0222363090540165</c:v>
                </c:pt>
                <c:pt idx="162">
                  <c:v>1.4431450099725183</c:v>
                </c:pt>
                <c:pt idx="163">
                  <c:v>1.9042768813535087</c:v>
                </c:pt>
                <c:pt idx="164">
                  <c:v>1.725278184957074</c:v>
                </c:pt>
                <c:pt idx="165">
                  <c:v>1.6301099624910513</c:v>
                </c:pt>
                <c:pt idx="166">
                  <c:v>1.8729842415395579</c:v>
                </c:pt>
                <c:pt idx="167">
                  <c:v>1.1788583407060216</c:v>
                </c:pt>
                <c:pt idx="168">
                  <c:v>1.2795287181104404</c:v>
                </c:pt>
                <c:pt idx="169">
                  <c:v>1.7293971513858155</c:v>
                </c:pt>
                <c:pt idx="170">
                  <c:v>1.588886185045757</c:v>
                </c:pt>
                <c:pt idx="171">
                  <c:v>1.7000811828303819</c:v>
                </c:pt>
                <c:pt idx="172">
                  <c:v>1.9510790826847613</c:v>
                </c:pt>
                <c:pt idx="173">
                  <c:v>1.610231949451868</c:v>
                </c:pt>
                <c:pt idx="174">
                  <c:v>1.6422875521588711</c:v>
                </c:pt>
                <c:pt idx="175">
                  <c:v>1.8594900421547944</c:v>
                </c:pt>
                <c:pt idx="176">
                  <c:v>1.6599015725574571</c:v>
                </c:pt>
                <c:pt idx="177">
                  <c:v>1.439491461562632</c:v>
                </c:pt>
                <c:pt idx="178">
                  <c:v>1.344851402460141</c:v>
                </c:pt>
                <c:pt idx="179">
                  <c:v>1.4448616385563571</c:v>
                </c:pt>
                <c:pt idx="180">
                  <c:v>1.2230869529377411</c:v>
                </c:pt>
                <c:pt idx="181">
                  <c:v>1.2960758628733418</c:v>
                </c:pt>
                <c:pt idx="182">
                  <c:v>1.3755659281581001</c:v>
                </c:pt>
                <c:pt idx="183">
                  <c:v>1.5128841054487294</c:v>
                </c:pt>
                <c:pt idx="184">
                  <c:v>1.6256205131443098</c:v>
                </c:pt>
                <c:pt idx="185">
                  <c:v>1.6758030204373178</c:v>
                </c:pt>
                <c:pt idx="186">
                  <c:v>1.6437456803063819</c:v>
                </c:pt>
                <c:pt idx="187">
                  <c:v>1.5266107210407966</c:v>
                </c:pt>
                <c:pt idx="188">
                  <c:v>1.4088852120407731</c:v>
                </c:pt>
                <c:pt idx="189">
                  <c:v>1.3916826662518424</c:v>
                </c:pt>
                <c:pt idx="190">
                  <c:v>1.1411049028967031</c:v>
                </c:pt>
                <c:pt idx="191">
                  <c:v>1.2458464207832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5A-4642-B847-B39375FA6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243904"/>
        <c:axId val="123249792"/>
        <c:extLst>
          <c:ext xmlns:c15="http://schemas.microsoft.com/office/drawing/2012/chart" uri="{02D57815-91ED-43cb-92C2-25804820EDAC}">
            <c15:filteredBarSeries>
              <c15:ser>
                <c:idx val="8"/>
                <c:order val="0"/>
                <c:tx>
                  <c:strRef>
                    <c:extLst>
                      <c:ext uri="{02D57815-91ED-43cb-92C2-25804820EDAC}">
                        <c15:formulaRef>
                          <c15:sqref>'c6-4'!$B$20</c15:sqref>
                        </c15:formulaRef>
                      </c:ext>
                    </c:extLst>
                    <c:strCache>
                      <c:ptCount val="1"/>
                      <c:pt idx="0">
                        <c:v>Energiaegyenleg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solidFill>
                      <a:schemeClr val="accent6"/>
                    </a:solidFill>
                  </a:ln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c6-4'!$C$11:$GL$12</c15:sqref>
                        </c15:formulaRef>
                      </c:ext>
                    </c:extLst>
                    <c:multiLvlStrCache>
                      <c:ptCount val="192"/>
                      <c:lvl>
                        <c:pt idx="0">
                          <c:v>2013</c:v>
                        </c:pt>
                        <c:pt idx="4">
                          <c:v>2014</c:v>
                        </c:pt>
                        <c:pt idx="8">
                          <c:v>2015</c:v>
                        </c:pt>
                        <c:pt idx="12">
                          <c:v>2016</c:v>
                        </c:pt>
                        <c:pt idx="16">
                          <c:v>2017</c:v>
                        </c:pt>
                        <c:pt idx="20">
                          <c:v>2018</c:v>
                        </c:pt>
                        <c:pt idx="24">
                          <c:v>2019</c:v>
                        </c:pt>
                        <c:pt idx="28">
                          <c:v>2020</c:v>
                        </c:pt>
                        <c:pt idx="32">
                          <c:v>2021</c:v>
                        </c:pt>
                        <c:pt idx="36">
                          <c:v>2022*</c:v>
                        </c:pt>
                        <c:pt idx="39">
                          <c:v>2013</c:v>
                        </c:pt>
                        <c:pt idx="43">
                          <c:v>2014</c:v>
                        </c:pt>
                        <c:pt idx="47">
                          <c:v>2015</c:v>
                        </c:pt>
                        <c:pt idx="51">
                          <c:v>2016</c:v>
                        </c:pt>
                        <c:pt idx="55">
                          <c:v>2017</c:v>
                        </c:pt>
                        <c:pt idx="59">
                          <c:v>2018</c:v>
                        </c:pt>
                        <c:pt idx="63">
                          <c:v>2019</c:v>
                        </c:pt>
                        <c:pt idx="67">
                          <c:v>2020</c:v>
                        </c:pt>
                        <c:pt idx="71">
                          <c:v>2021</c:v>
                        </c:pt>
                        <c:pt idx="75">
                          <c:v>2022*</c:v>
                        </c:pt>
                        <c:pt idx="78">
                          <c:v>2013</c:v>
                        </c:pt>
                        <c:pt idx="82">
                          <c:v>2014</c:v>
                        </c:pt>
                        <c:pt idx="86">
                          <c:v>2015</c:v>
                        </c:pt>
                        <c:pt idx="90">
                          <c:v>2016</c:v>
                        </c:pt>
                        <c:pt idx="94">
                          <c:v>2017</c:v>
                        </c:pt>
                        <c:pt idx="98">
                          <c:v>2018</c:v>
                        </c:pt>
                        <c:pt idx="102">
                          <c:v>2019</c:v>
                        </c:pt>
                        <c:pt idx="106">
                          <c:v>2020</c:v>
                        </c:pt>
                        <c:pt idx="110">
                          <c:v>2021</c:v>
                        </c:pt>
                        <c:pt idx="114">
                          <c:v>2022*</c:v>
                        </c:pt>
                        <c:pt idx="116">
                          <c:v>2013</c:v>
                        </c:pt>
                        <c:pt idx="120">
                          <c:v>2014</c:v>
                        </c:pt>
                        <c:pt idx="124">
                          <c:v>2015</c:v>
                        </c:pt>
                        <c:pt idx="128">
                          <c:v>2016</c:v>
                        </c:pt>
                        <c:pt idx="132">
                          <c:v>2017</c:v>
                        </c:pt>
                        <c:pt idx="136">
                          <c:v>2018</c:v>
                        </c:pt>
                        <c:pt idx="140">
                          <c:v>2019</c:v>
                        </c:pt>
                        <c:pt idx="144">
                          <c:v>2020</c:v>
                        </c:pt>
                        <c:pt idx="148">
                          <c:v>2021</c:v>
                        </c:pt>
                        <c:pt idx="152">
                          <c:v>2022*</c:v>
                        </c:pt>
                        <c:pt idx="155">
                          <c:v>2013</c:v>
                        </c:pt>
                        <c:pt idx="159">
                          <c:v>2014</c:v>
                        </c:pt>
                        <c:pt idx="163">
                          <c:v>2015</c:v>
                        </c:pt>
                        <c:pt idx="167">
                          <c:v>2016</c:v>
                        </c:pt>
                        <c:pt idx="171">
                          <c:v>2017</c:v>
                        </c:pt>
                        <c:pt idx="175">
                          <c:v>2018</c:v>
                        </c:pt>
                        <c:pt idx="179">
                          <c:v>2019</c:v>
                        </c:pt>
                        <c:pt idx="183">
                          <c:v>2020</c:v>
                        </c:pt>
                        <c:pt idx="187">
                          <c:v>2021</c:v>
                        </c:pt>
                        <c:pt idx="191">
                          <c:v>2022*</c:v>
                        </c:pt>
                      </c:lvl>
                      <c:lvl>
                        <c:pt idx="0">
                          <c:v>Hungary</c:v>
                        </c:pt>
                        <c:pt idx="39">
                          <c:v>Czechia</c:v>
                        </c:pt>
                        <c:pt idx="78">
                          <c:v>Poland</c:v>
                        </c:pt>
                        <c:pt idx="116">
                          <c:v>Slovakia</c:v>
                        </c:pt>
                        <c:pt idx="155">
                          <c:v>Romania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('c6-4'!$O$20:$AO$20,'c6-4'!$BB$20:$CA$20,'c6-4'!$CN$20:$DM$20,'c6-4'!$DZ$20:$EZ$20,'c6-4'!$FM$20:$GL$20)</c15:sqref>
                        </c15:formulaRef>
                      </c:ext>
                    </c:extLst>
                    <c:numCache>
                      <c:formatCode>0.0</c:formatCode>
                      <c:ptCount val="132"/>
                      <c:pt idx="0">
                        <c:v>-3.8179432752194153</c:v>
                      </c:pt>
                      <c:pt idx="1">
                        <c:v>-3.3912650013473744</c:v>
                      </c:pt>
                      <c:pt idx="2">
                        <c:v>-3.214055176780692</c:v>
                      </c:pt>
                      <c:pt idx="3">
                        <c:v>-3.1039339329347455</c:v>
                      </c:pt>
                      <c:pt idx="4">
                        <c:v>-3.5742512508374076</c:v>
                      </c:pt>
                      <c:pt idx="5">
                        <c:v>-3.6819643316471597</c:v>
                      </c:pt>
                      <c:pt idx="6">
                        <c:v>-3.667786970757593</c:v>
                      </c:pt>
                      <c:pt idx="7">
                        <c:v>-3.6822844666530727</c:v>
                      </c:pt>
                      <c:pt idx="8">
                        <c:v>-3.4193232309350492</c:v>
                      </c:pt>
                      <c:pt idx="9">
                        <c:v>-3.5456203527253676</c:v>
                      </c:pt>
                      <c:pt idx="10">
                        <c:v>-3.7303982949822903</c:v>
                      </c:pt>
                      <c:pt idx="11">
                        <c:v>-3.7909057813766598</c:v>
                      </c:pt>
                      <c:pt idx="12">
                        <c:v>-3.8429518707034505</c:v>
                      </c:pt>
                      <c:pt idx="13">
                        <c:v>-3.9181422557025987</c:v>
                      </c:pt>
                      <c:pt idx="14">
                        <c:v>-3.8982439120871168</c:v>
                      </c:pt>
                      <c:pt idx="15">
                        <c:v>-3.8005005312258739</c:v>
                      </c:pt>
                      <c:pt idx="16">
                        <c:v>-3.7257654897714114</c:v>
                      </c:pt>
                      <c:pt idx="17">
                        <c:v>-3.1823104006064007</c:v>
                      </c:pt>
                      <c:pt idx="18">
                        <c:v>-2.6572291429162296</c:v>
                      </c:pt>
                      <c:pt idx="19">
                        <c:v>-2.3466348769700951</c:v>
                      </c:pt>
                      <c:pt idx="20">
                        <c:v>-2.4225290801734651</c:v>
                      </c:pt>
                      <c:pt idx="21">
                        <c:v>-2.7729526668527611</c:v>
                      </c:pt>
                      <c:pt idx="22">
                        <c:v>-3.3055144081862378</c:v>
                      </c:pt>
                      <c:pt idx="23">
                        <c:v>-4.4234273971716274</c:v>
                      </c:pt>
                      <c:pt idx="24">
                        <c:v>-8.7133797956267323</c:v>
                      </c:pt>
                      <c:pt idx="27">
                        <c:v>-2.2271738617466998</c:v>
                      </c:pt>
                      <c:pt idx="28">
                        <c:v>-1.9959572916147847</c:v>
                      </c:pt>
                      <c:pt idx="29">
                        <c:v>-1.9389087765360433</c:v>
                      </c:pt>
                      <c:pt idx="30">
                        <c:v>-2.0447716656625503</c:v>
                      </c:pt>
                      <c:pt idx="31">
                        <c:v>-2.3010876396404827</c:v>
                      </c:pt>
                      <c:pt idx="32">
                        <c:v>-2.4476598501805102</c:v>
                      </c:pt>
                      <c:pt idx="33">
                        <c:v>-2.5078585669473652</c:v>
                      </c:pt>
                      <c:pt idx="34">
                        <c:v>-2.5355421213787412</c:v>
                      </c:pt>
                      <c:pt idx="35">
                        <c:v>-2.5026922857627865</c:v>
                      </c:pt>
                      <c:pt idx="36">
                        <c:v>-2.5791454200344979</c:v>
                      </c:pt>
                      <c:pt idx="37">
                        <c:v>-2.7330937599884817</c:v>
                      </c:pt>
                      <c:pt idx="38">
                        <c:v>-2.8933934421876186</c:v>
                      </c:pt>
                      <c:pt idx="39">
                        <c:v>-2.8991334053384223</c:v>
                      </c:pt>
                      <c:pt idx="40">
                        <c:v>-2.8047955195389083</c:v>
                      </c:pt>
                      <c:pt idx="41">
                        <c:v>-2.5912405230749203</c:v>
                      </c:pt>
                      <c:pt idx="42">
                        <c:v>-2.4134329472752807</c:v>
                      </c:pt>
                      <c:pt idx="43">
                        <c:v>-2.2628966220639923</c:v>
                      </c:pt>
                      <c:pt idx="44">
                        <c:v>-1.9802358106290849</c:v>
                      </c:pt>
                      <c:pt idx="45">
                        <c:v>-1.7680753102413116</c:v>
                      </c:pt>
                      <c:pt idx="46">
                        <c:v>-1.5201936882700133</c:v>
                      </c:pt>
                      <c:pt idx="47">
                        <c:v>-1.4871162376723819</c:v>
                      </c:pt>
                      <c:pt idx="48">
                        <c:v>-1.7502676269945185</c:v>
                      </c:pt>
                      <c:pt idx="49">
                        <c:v>-2.1963537127694712</c:v>
                      </c:pt>
                      <c:pt idx="50">
                        <c:v>-2.4853586807194081</c:v>
                      </c:pt>
                      <c:pt idx="51">
                        <c:v>-4.3376817500547897</c:v>
                      </c:pt>
                      <c:pt idx="53">
                        <c:v>-1.6156691483945298</c:v>
                      </c:pt>
                      <c:pt idx="54">
                        <c:v>-1.5565991990115207</c:v>
                      </c:pt>
                      <c:pt idx="55">
                        <c:v>-1.403794368546512</c:v>
                      </c:pt>
                      <c:pt idx="56">
                        <c:v>-1.3748789260729355</c:v>
                      </c:pt>
                      <c:pt idx="57">
                        <c:v>-1.4275732453737995</c:v>
                      </c:pt>
                      <c:pt idx="58">
                        <c:v>-1.6871199574863469</c:v>
                      </c:pt>
                      <c:pt idx="59">
                        <c:v>-1.8392140744682834</c:v>
                      </c:pt>
                      <c:pt idx="60">
                        <c:v>-1.8782492556020023</c:v>
                      </c:pt>
                      <c:pt idx="61">
                        <c:v>-1.9993333529319455</c:v>
                      </c:pt>
                      <c:pt idx="62">
                        <c:v>-2.0416164705164248</c:v>
                      </c:pt>
                      <c:pt idx="63">
                        <c:v>-2.2557423806989827</c:v>
                      </c:pt>
                      <c:pt idx="64">
                        <c:v>-2.5088855762235927</c:v>
                      </c:pt>
                      <c:pt idx="65">
                        <c:v>-2.6844508857109899</c:v>
                      </c:pt>
                      <c:pt idx="66">
                        <c:v>-2.6242420543569041</c:v>
                      </c:pt>
                      <c:pt idx="67">
                        <c:v>-2.5358444337949018</c:v>
                      </c:pt>
                      <c:pt idx="68">
                        <c:v>-2.42504055667911</c:v>
                      </c:pt>
                      <c:pt idx="69">
                        <c:v>-2.3670900280620963</c:v>
                      </c:pt>
                      <c:pt idx="70">
                        <c:v>-2.3459946475829359</c:v>
                      </c:pt>
                      <c:pt idx="71">
                        <c:v>-2.0610827778819951</c:v>
                      </c:pt>
                      <c:pt idx="72">
                        <c:v>-1.8650347608130662</c:v>
                      </c:pt>
                      <c:pt idx="73">
                        <c:v>-1.5653290671630657</c:v>
                      </c:pt>
                      <c:pt idx="74">
                        <c:v>-1.5183368051980322</c:v>
                      </c:pt>
                      <c:pt idx="75">
                        <c:v>-1.6351913791766264</c:v>
                      </c:pt>
                      <c:pt idx="76">
                        <c:v>-1.7815523145719683</c:v>
                      </c:pt>
                      <c:pt idx="77">
                        <c:v>-2.0263237650673496</c:v>
                      </c:pt>
                      <c:pt idx="78">
                        <c:v>-2.3121679274547238</c:v>
                      </c:pt>
                      <c:pt idx="79">
                        <c:v>-3.0413488767413424</c:v>
                      </c:pt>
                      <c:pt idx="80">
                        <c:v>-2.748938953361614</c:v>
                      </c:pt>
                      <c:pt idx="81">
                        <c:v>-2.5939057420390652</c:v>
                      </c:pt>
                      <c:pt idx="82">
                        <c:v>-2.4411336186347379</c:v>
                      </c:pt>
                      <c:pt idx="83">
                        <c:v>-2.4695294047216416</c:v>
                      </c:pt>
                      <c:pt idx="84">
                        <c:v>-2.8885191260983833</c:v>
                      </c:pt>
                      <c:pt idx="85">
                        <c:v>-2.7815010708223067</c:v>
                      </c:pt>
                      <c:pt idx="86">
                        <c:v>-2.9144851937174279</c:v>
                      </c:pt>
                      <c:pt idx="87">
                        <c:v>-2.9224619423753295</c:v>
                      </c:pt>
                      <c:pt idx="88">
                        <c:v>-3.0144419895252446</c:v>
                      </c:pt>
                      <c:pt idx="89">
                        <c:v>-3.2183354982815882</c:v>
                      </c:pt>
                      <c:pt idx="90">
                        <c:v>-3.614609171667635</c:v>
                      </c:pt>
                      <c:pt idx="91">
                        <c:v>-3.9658115600899468</c:v>
                      </c:pt>
                      <c:pt idx="92">
                        <c:v>-3.8063837230041573</c:v>
                      </c:pt>
                      <c:pt idx="93">
                        <c:v>-3.969675614855015</c:v>
                      </c:pt>
                      <c:pt idx="94">
                        <c:v>-3.562951895795579</c:v>
                      </c:pt>
                      <c:pt idx="95">
                        <c:v>-3.1012413841867978</c:v>
                      </c:pt>
                      <c:pt idx="96">
                        <c:v>-2.9579867727315761</c:v>
                      </c:pt>
                      <c:pt idx="97">
                        <c:v>-2.3997308377508872</c:v>
                      </c:pt>
                      <c:pt idx="98">
                        <c:v>-2.2282814774379389</c:v>
                      </c:pt>
                      <c:pt idx="99">
                        <c:v>-2.1091337662210727</c:v>
                      </c:pt>
                      <c:pt idx="100">
                        <c:v>-1.9991346880507805</c:v>
                      </c:pt>
                      <c:pt idx="101">
                        <c:v>-2.3588574639870381</c:v>
                      </c:pt>
                      <c:pt idx="102">
                        <c:v>-2.7353982073595904</c:v>
                      </c:pt>
                      <c:pt idx="103">
                        <c:v>-3.6137029699606167</c:v>
                      </c:pt>
                      <c:pt idx="104">
                        <c:v>-4.7574531388210035</c:v>
                      </c:pt>
                      <c:pt idx="106">
                        <c:v>-0.91200518004658049</c:v>
                      </c:pt>
                      <c:pt idx="107">
                        <c:v>-0.87261836938695625</c:v>
                      </c:pt>
                      <c:pt idx="108">
                        <c:v>-0.85133732766583881</c:v>
                      </c:pt>
                      <c:pt idx="109">
                        <c:v>-0.92578428753978659</c:v>
                      </c:pt>
                      <c:pt idx="110">
                        <c:v>-0.94334255579639148</c:v>
                      </c:pt>
                      <c:pt idx="111">
                        <c:v>-1.1429315673924365</c:v>
                      </c:pt>
                      <c:pt idx="112">
                        <c:v>-1.1900038607119667</c:v>
                      </c:pt>
                      <c:pt idx="113">
                        <c:v>-1.2391137964988219</c:v>
                      </c:pt>
                      <c:pt idx="114">
                        <c:v>-1.3092731627408207</c:v>
                      </c:pt>
                      <c:pt idx="115">
                        <c:v>-1.3025576527742964</c:v>
                      </c:pt>
                      <c:pt idx="116">
                        <c:v>-1.4168229025176999</c:v>
                      </c:pt>
                      <c:pt idx="117">
                        <c:v>-1.4092849947041666</c:v>
                      </c:pt>
                      <c:pt idx="118">
                        <c:v>-1.6082863549652382</c:v>
                      </c:pt>
                      <c:pt idx="119">
                        <c:v>-1.7092465652158062</c:v>
                      </c:pt>
                      <c:pt idx="120">
                        <c:v>-1.6998248438624044</c:v>
                      </c:pt>
                      <c:pt idx="121">
                        <c:v>-1.792141327642818</c:v>
                      </c:pt>
                      <c:pt idx="122">
                        <c:v>-1.7009048266000888</c:v>
                      </c:pt>
                      <c:pt idx="123">
                        <c:v>-1.6320445858575481</c:v>
                      </c:pt>
                      <c:pt idx="124">
                        <c:v>-1.4685066576130683</c:v>
                      </c:pt>
                      <c:pt idx="125">
                        <c:v>-1.3303041729896907</c:v>
                      </c:pt>
                      <c:pt idx="126">
                        <c:v>-1.1846803604007299</c:v>
                      </c:pt>
                      <c:pt idx="127">
                        <c:v>-1.1863745476672429</c:v>
                      </c:pt>
                      <c:pt idx="128">
                        <c:v>-1.3116093722492412</c:v>
                      </c:pt>
                      <c:pt idx="129">
                        <c:v>-1.6290387870551635</c:v>
                      </c:pt>
                      <c:pt idx="130">
                        <c:v>-1.9992571096648277</c:v>
                      </c:pt>
                      <c:pt idx="131">
                        <c:v>-2.3874637925833686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705A-4642-B847-B39375FA61E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7"/>
          <c:tx>
            <c:strRef>
              <c:f>'c6-4'!$A$16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15875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c6-4'!$O$13:$GL$14</c:f>
              <c:multiLvlStrCache>
                <c:ptCount val="180"/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*</c:v>
                  </c:pt>
                  <c:pt idx="27">
                    <c:v>2013</c:v>
                  </c:pt>
                  <c:pt idx="31">
                    <c:v>2014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*</c:v>
                  </c:pt>
                  <c:pt idx="66">
                    <c:v>2013</c:v>
                  </c:pt>
                  <c:pt idx="70">
                    <c:v>2014</c:v>
                  </c:pt>
                  <c:pt idx="74">
                    <c:v>2015</c:v>
                  </c:pt>
                  <c:pt idx="78">
                    <c:v>2016</c:v>
                  </c:pt>
                  <c:pt idx="82">
                    <c:v>2017</c:v>
                  </c:pt>
                  <c:pt idx="86">
                    <c:v>2018</c:v>
                  </c:pt>
                  <c:pt idx="90">
                    <c:v>2019</c:v>
                  </c:pt>
                  <c:pt idx="94">
                    <c:v>2020</c:v>
                  </c:pt>
                  <c:pt idx="98">
                    <c:v>2021</c:v>
                  </c:pt>
                  <c:pt idx="102">
                    <c:v>2022*</c:v>
                  </c:pt>
                  <c:pt idx="104">
                    <c:v>2013</c:v>
                  </c:pt>
                  <c:pt idx="108">
                    <c:v>2014</c:v>
                  </c:pt>
                  <c:pt idx="112">
                    <c:v>2015</c:v>
                  </c:pt>
                  <c:pt idx="116">
                    <c:v>2016</c:v>
                  </c:pt>
                  <c:pt idx="120">
                    <c:v>2017</c:v>
                  </c:pt>
                  <c:pt idx="124">
                    <c:v>2018</c:v>
                  </c:pt>
                  <c:pt idx="128">
                    <c:v>2019</c:v>
                  </c:pt>
                  <c:pt idx="132">
                    <c:v>2020</c:v>
                  </c:pt>
                  <c:pt idx="136">
                    <c:v>2021</c:v>
                  </c:pt>
                  <c:pt idx="140">
                    <c:v>2022*</c:v>
                  </c:pt>
                  <c:pt idx="143">
                    <c:v>2013</c:v>
                  </c:pt>
                  <c:pt idx="147">
                    <c:v>2014</c:v>
                  </c:pt>
                  <c:pt idx="151">
                    <c:v>2015</c:v>
                  </c:pt>
                  <c:pt idx="155">
                    <c:v>2016</c:v>
                  </c:pt>
                  <c:pt idx="159">
                    <c:v>2017</c:v>
                  </c:pt>
                  <c:pt idx="163">
                    <c:v>2018</c:v>
                  </c:pt>
                  <c:pt idx="167">
                    <c:v>2019</c:v>
                  </c:pt>
                  <c:pt idx="171">
                    <c:v>2020</c:v>
                  </c:pt>
                  <c:pt idx="175">
                    <c:v>2021</c:v>
                  </c:pt>
                  <c:pt idx="179">
                    <c:v>2022*</c:v>
                  </c:pt>
                </c:lvl>
                <c:lvl>
                  <c:pt idx="27">
                    <c:v>Csehország</c:v>
                  </c:pt>
                  <c:pt idx="66">
                    <c:v>Lengyelország</c:v>
                  </c:pt>
                  <c:pt idx="104">
                    <c:v>Szlovákia</c:v>
                  </c:pt>
                  <c:pt idx="143">
                    <c:v>Románia</c:v>
                  </c:pt>
                </c:lvl>
              </c:multiLvlStrCache>
              <c:extLst/>
            </c:multiLvlStrRef>
          </c:cat>
          <c:val>
            <c:numRef>
              <c:f>'c6-4'!$C$16:$GL$16</c:f>
              <c:numCache>
                <c:formatCode>0.0</c:formatCode>
                <c:ptCount val="192"/>
                <c:pt idx="0">
                  <c:v>2.4502938000359027</c:v>
                </c:pt>
                <c:pt idx="1">
                  <c:v>2.6112871533613391</c:v>
                </c:pt>
                <c:pt idx="2">
                  <c:v>3.0742874629498571</c:v>
                </c:pt>
                <c:pt idx="3">
                  <c:v>3.4940873279645506</c:v>
                </c:pt>
                <c:pt idx="4">
                  <c:v>3.2544627362762681</c:v>
                </c:pt>
                <c:pt idx="5">
                  <c:v>2.3630766757107855</c:v>
                </c:pt>
                <c:pt idx="6">
                  <c:v>1.767585058126675</c:v>
                </c:pt>
                <c:pt idx="7">
                  <c:v>1.1858507194956727</c:v>
                </c:pt>
                <c:pt idx="8">
                  <c:v>1.8309134913242768</c:v>
                </c:pt>
                <c:pt idx="9">
                  <c:v>2.2977916534010423</c:v>
                </c:pt>
                <c:pt idx="10">
                  <c:v>2.1838255394391597</c:v>
                </c:pt>
                <c:pt idx="11">
                  <c:v>2.3479189185587899</c:v>
                </c:pt>
                <c:pt idx="12">
                  <c:v>2.4509184142990841</c:v>
                </c:pt>
                <c:pt idx="13">
                  <c:v>3.5288771890322366</c:v>
                </c:pt>
                <c:pt idx="14">
                  <c:v>4.3485607434149118</c:v>
                </c:pt>
                <c:pt idx="15">
                  <c:v>4.4801495373429603</c:v>
                </c:pt>
                <c:pt idx="16">
                  <c:v>3.6562276085157621</c:v>
                </c:pt>
                <c:pt idx="17">
                  <c:v>3.2747825465154845</c:v>
                </c:pt>
                <c:pt idx="18">
                  <c:v>2.3903603775615427</c:v>
                </c:pt>
                <c:pt idx="19">
                  <c:v>1.9974214335813769</c:v>
                </c:pt>
                <c:pt idx="20">
                  <c:v>2.0492181218863306</c:v>
                </c:pt>
                <c:pt idx="21">
                  <c:v>1.4681798641035777</c:v>
                </c:pt>
                <c:pt idx="22">
                  <c:v>0.71060855505922604</c:v>
                </c:pt>
                <c:pt idx="23">
                  <c:v>0.15884810734869984</c:v>
                </c:pt>
                <c:pt idx="24">
                  <c:v>-0.27597427285047071</c:v>
                </c:pt>
                <c:pt idx="25">
                  <c:v>-0.45981706707874798</c:v>
                </c:pt>
                <c:pt idx="26">
                  <c:v>-0.64429603717863748</c:v>
                </c:pt>
                <c:pt idx="27">
                  <c:v>-0.78470495838612686</c:v>
                </c:pt>
                <c:pt idx="28">
                  <c:v>-0.94507809457460379</c:v>
                </c:pt>
                <c:pt idx="29">
                  <c:v>-2.1716485464138078</c:v>
                </c:pt>
                <c:pt idx="30">
                  <c:v>-1.6073646361969045</c:v>
                </c:pt>
                <c:pt idx="31">
                  <c:v>-1.1336770209280467</c:v>
                </c:pt>
                <c:pt idx="32">
                  <c:v>-0.67179882885281239</c:v>
                </c:pt>
                <c:pt idx="33">
                  <c:v>-0.46766178600673647</c:v>
                </c:pt>
                <c:pt idx="34">
                  <c:v>-2.4854062283621809</c:v>
                </c:pt>
                <c:pt idx="35">
                  <c:v>-4.1797943635472166</c:v>
                </c:pt>
                <c:pt idx="36">
                  <c:v>-7.5483635842225381</c:v>
                </c:pt>
                <c:pt idx="39">
                  <c:v>-1.7866992027544251</c:v>
                </c:pt>
                <c:pt idx="40">
                  <c:v>-1.7615673186799248</c:v>
                </c:pt>
                <c:pt idx="41">
                  <c:v>-1.2407993160399109</c:v>
                </c:pt>
                <c:pt idx="42">
                  <c:v>-0.52029031873584619</c:v>
                </c:pt>
                <c:pt idx="43">
                  <c:v>0.95273391701176191</c:v>
                </c:pt>
                <c:pt idx="44">
                  <c:v>0.18539148047344775</c:v>
                </c:pt>
                <c:pt idx="45">
                  <c:v>1.4837293855141003E-2</c:v>
                </c:pt>
                <c:pt idx="46">
                  <c:v>0.18743821762603607</c:v>
                </c:pt>
                <c:pt idx="47">
                  <c:v>0.46820878588101233</c:v>
                </c:pt>
                <c:pt idx="48">
                  <c:v>0.28708039970235966</c:v>
                </c:pt>
                <c:pt idx="49">
                  <c:v>9.3024823066304982E-2</c:v>
                </c:pt>
                <c:pt idx="50">
                  <c:v>0.42186107062502642</c:v>
                </c:pt>
                <c:pt idx="51">
                  <c:v>1.0321734808580214</c:v>
                </c:pt>
                <c:pt idx="52">
                  <c:v>1.7922396583832971</c:v>
                </c:pt>
                <c:pt idx="53">
                  <c:v>2.4055556976304744</c:v>
                </c:pt>
                <c:pt idx="54">
                  <c:v>1.775059556584532</c:v>
                </c:pt>
                <c:pt idx="55">
                  <c:v>1.5011822109434338</c:v>
                </c:pt>
                <c:pt idx="56">
                  <c:v>1.5718201619537204</c:v>
                </c:pt>
                <c:pt idx="57">
                  <c:v>1.2166444278451325</c:v>
                </c:pt>
                <c:pt idx="58">
                  <c:v>1.4872601751176202</c:v>
                </c:pt>
                <c:pt idx="59">
                  <c:v>0.57753225778268158</c:v>
                </c:pt>
                <c:pt idx="60">
                  <c:v>0.70496647884149166</c:v>
                </c:pt>
                <c:pt idx="61">
                  <c:v>0.17783612875796403</c:v>
                </c:pt>
                <c:pt idx="62">
                  <c:v>0.45608844891999023</c:v>
                </c:pt>
                <c:pt idx="63">
                  <c:v>0.30051400386836347</c:v>
                </c:pt>
                <c:pt idx="64">
                  <c:v>0.82231198853046328</c:v>
                </c:pt>
                <c:pt idx="65">
                  <c:v>0.92914385643050945</c:v>
                </c:pt>
                <c:pt idx="66">
                  <c:v>0.33121476438676717</c:v>
                </c:pt>
                <c:pt idx="67">
                  <c:v>0.65262012251981905</c:v>
                </c:pt>
                <c:pt idx="68">
                  <c:v>-8.7463993082681699E-2</c:v>
                </c:pt>
                <c:pt idx="69">
                  <c:v>2.050849632467509</c:v>
                </c:pt>
                <c:pt idx="70">
                  <c:v>2.0353148698407639</c:v>
                </c:pt>
                <c:pt idx="71">
                  <c:v>1.9595857769559657</c:v>
                </c:pt>
                <c:pt idx="72">
                  <c:v>2.3768652199151314</c:v>
                </c:pt>
                <c:pt idx="73">
                  <c:v>-0.25819347314826663</c:v>
                </c:pt>
                <c:pt idx="74">
                  <c:v>-0.8701952768379787</c:v>
                </c:pt>
                <c:pt idx="75">
                  <c:v>-4.5535363148114234</c:v>
                </c:pt>
                <c:pt idx="78">
                  <c:v>-3.1957430705380485</c:v>
                </c:pt>
                <c:pt idx="79">
                  <c:v>-2.913741258480588</c:v>
                </c:pt>
                <c:pt idx="80">
                  <c:v>-2.3783369781011601</c:v>
                </c:pt>
                <c:pt idx="81">
                  <c:v>-1.9740595425664471</c:v>
                </c:pt>
                <c:pt idx="82">
                  <c:v>-2.3142037474514563</c:v>
                </c:pt>
                <c:pt idx="83">
                  <c:v>-2.7167989291519268</c:v>
                </c:pt>
                <c:pt idx="84">
                  <c:v>-3.0222755348333856</c:v>
                </c:pt>
                <c:pt idx="85">
                  <c:v>-2.5939092228372598</c:v>
                </c:pt>
                <c:pt idx="86">
                  <c:v>-1.9176957243205266</c:v>
                </c:pt>
                <c:pt idx="87">
                  <c:v>-1.0937640073319739</c:v>
                </c:pt>
                <c:pt idx="88">
                  <c:v>-1.0712784976874472</c:v>
                </c:pt>
                <c:pt idx="89">
                  <c:v>-0.91059946985106144</c:v>
                </c:pt>
                <c:pt idx="90">
                  <c:v>-0.98087483607317982</c:v>
                </c:pt>
                <c:pt idx="91">
                  <c:v>-0.70300630779953266</c:v>
                </c:pt>
                <c:pt idx="92">
                  <c:v>-0.85561539943641851</c:v>
                </c:pt>
                <c:pt idx="93">
                  <c:v>-0.79177162618899799</c:v>
                </c:pt>
                <c:pt idx="94">
                  <c:v>-0.17377306140180931</c:v>
                </c:pt>
                <c:pt idx="95">
                  <c:v>-0.73820408902299661</c:v>
                </c:pt>
                <c:pt idx="96">
                  <c:v>-0.11545496038110017</c:v>
                </c:pt>
                <c:pt idx="97">
                  <c:v>-0.35155633645927631</c:v>
                </c:pt>
                <c:pt idx="98">
                  <c:v>-0.77557055189844626</c:v>
                </c:pt>
                <c:pt idx="99">
                  <c:v>-0.71065826265724463</c:v>
                </c:pt>
                <c:pt idx="100">
                  <c:v>-1.2167091767117182</c:v>
                </c:pt>
                <c:pt idx="101">
                  <c:v>-1.3087632277923196</c:v>
                </c:pt>
                <c:pt idx="102">
                  <c:v>-0.99536152038061165</c:v>
                </c:pt>
                <c:pt idx="103">
                  <c:v>-0.78566765302543262</c:v>
                </c:pt>
                <c:pt idx="104">
                  <c:v>-0.31488182043309576</c:v>
                </c:pt>
                <c:pt idx="105">
                  <c:v>0.47210504698002675</c:v>
                </c:pt>
                <c:pt idx="106">
                  <c:v>0.9534593729692955</c:v>
                </c:pt>
                <c:pt idx="107">
                  <c:v>1.922057156372516</c:v>
                </c:pt>
                <c:pt idx="108">
                  <c:v>2.5295701034444242</c:v>
                </c:pt>
                <c:pt idx="109">
                  <c:v>2.9054224914472355</c:v>
                </c:pt>
                <c:pt idx="110">
                  <c:v>2.7522123591189542</c:v>
                </c:pt>
                <c:pt idx="111">
                  <c:v>1.9472419969443018</c:v>
                </c:pt>
                <c:pt idx="112">
                  <c:v>0.86235813568712338</c:v>
                </c:pt>
                <c:pt idx="113">
                  <c:v>-0.71922672632789941</c:v>
                </c:pt>
                <c:pt idx="114">
                  <c:v>-3.6881214093749297</c:v>
                </c:pt>
                <c:pt idx="116">
                  <c:v>1.598413096019877</c:v>
                </c:pt>
                <c:pt idx="117">
                  <c:v>2.2797983411058844</c:v>
                </c:pt>
                <c:pt idx="118">
                  <c:v>2.6099307967794925</c:v>
                </c:pt>
                <c:pt idx="119">
                  <c:v>1.8510513767773531</c:v>
                </c:pt>
                <c:pt idx="120">
                  <c:v>1.5072456021967302</c:v>
                </c:pt>
                <c:pt idx="121">
                  <c:v>0.86242065132027435</c:v>
                </c:pt>
                <c:pt idx="122">
                  <c:v>0.88521500906593187</c:v>
                </c:pt>
                <c:pt idx="123">
                  <c:v>1.1438679400257843</c:v>
                </c:pt>
                <c:pt idx="124">
                  <c:v>0.31043612044661151</c:v>
                </c:pt>
                <c:pt idx="125">
                  <c:v>-0.74704904052818222</c:v>
                </c:pt>
                <c:pt idx="126">
                  <c:v>-1.9049445740771549</c:v>
                </c:pt>
                <c:pt idx="127">
                  <c:v>-2.088796704390266</c:v>
                </c:pt>
                <c:pt idx="128">
                  <c:v>-2.5273308291753094</c:v>
                </c:pt>
                <c:pt idx="129">
                  <c:v>-1.9966649929642508</c:v>
                </c:pt>
                <c:pt idx="130">
                  <c:v>-1.7482140800701362</c:v>
                </c:pt>
                <c:pt idx="131">
                  <c:v>-2.7417415712307225</c:v>
                </c:pt>
                <c:pt idx="132">
                  <c:v>-2.5055654715204767</c:v>
                </c:pt>
                <c:pt idx="133">
                  <c:v>-2.5933920859861215</c:v>
                </c:pt>
                <c:pt idx="134">
                  <c:v>-2.5636815180964345</c:v>
                </c:pt>
                <c:pt idx="135">
                  <c:v>-1.9163222528806416</c:v>
                </c:pt>
                <c:pt idx="136">
                  <c:v>-1.8379347964625778</c:v>
                </c:pt>
                <c:pt idx="137">
                  <c:v>-1.7775910009383618</c:v>
                </c:pt>
                <c:pt idx="138">
                  <c:v>-1.5977059510103258</c:v>
                </c:pt>
                <c:pt idx="139">
                  <c:v>-2.2063041414467834</c:v>
                </c:pt>
                <c:pt idx="140">
                  <c:v>-2.2538005566516346</c:v>
                </c:pt>
                <c:pt idx="141">
                  <c:v>-2.98298311356948</c:v>
                </c:pt>
                <c:pt idx="142">
                  <c:v>-3.91078837057304</c:v>
                </c:pt>
                <c:pt idx="143">
                  <c:v>-3.3628572643756378</c:v>
                </c:pt>
                <c:pt idx="144">
                  <c:v>-3.8389498170029333</c:v>
                </c:pt>
                <c:pt idx="145">
                  <c:v>-3.2130497108015987</c:v>
                </c:pt>
                <c:pt idx="146">
                  <c:v>-0.72540910964214522</c:v>
                </c:pt>
                <c:pt idx="147">
                  <c:v>0.3578437281777771</c:v>
                </c:pt>
                <c:pt idx="148">
                  <c:v>1.7847193768603244</c:v>
                </c:pt>
                <c:pt idx="149">
                  <c:v>1.3244837509177292</c:v>
                </c:pt>
                <c:pt idx="150">
                  <c:v>-0.63739716624277842</c:v>
                </c:pt>
                <c:pt idx="151">
                  <c:v>-1.9668974748384773</c:v>
                </c:pt>
                <c:pt idx="152">
                  <c:v>-6.6984678283838637</c:v>
                </c:pt>
                <c:pt idx="155">
                  <c:v>-3.8952418894371759</c:v>
                </c:pt>
                <c:pt idx="156">
                  <c:v>-2.1234990857684743</c:v>
                </c:pt>
                <c:pt idx="157">
                  <c:v>-1.2389841280650082</c:v>
                </c:pt>
                <c:pt idx="158">
                  <c:v>-0.9490444432618057</c:v>
                </c:pt>
                <c:pt idx="159">
                  <c:v>-0.75126304276115907</c:v>
                </c:pt>
                <c:pt idx="160">
                  <c:v>-1.3694602550175963</c:v>
                </c:pt>
                <c:pt idx="161">
                  <c:v>-1.0525394458227992</c:v>
                </c:pt>
                <c:pt idx="162">
                  <c:v>-0.25900020749184788</c:v>
                </c:pt>
                <c:pt idx="163">
                  <c:v>0.58813373250241885</c:v>
                </c:pt>
                <c:pt idx="164">
                  <c:v>0.14386116912254399</c:v>
                </c:pt>
                <c:pt idx="165">
                  <c:v>-0.16973032443138422</c:v>
                </c:pt>
                <c:pt idx="166">
                  <c:v>-0.80660368522600256</c:v>
                </c:pt>
                <c:pt idx="167">
                  <c:v>-1.7725401205971392</c:v>
                </c:pt>
                <c:pt idx="168">
                  <c:v>-1.9298146525258673</c:v>
                </c:pt>
                <c:pt idx="169">
                  <c:v>-1.7068218253756275</c:v>
                </c:pt>
                <c:pt idx="170">
                  <c:v>-1.581245685239786</c:v>
                </c:pt>
                <c:pt idx="171">
                  <c:v>-1.9344591542244181</c:v>
                </c:pt>
                <c:pt idx="172">
                  <c:v>-2.4170776277862935</c:v>
                </c:pt>
                <c:pt idx="173">
                  <c:v>-2.8088503154959379</c:v>
                </c:pt>
                <c:pt idx="174">
                  <c:v>-3.1139434769880343</c:v>
                </c:pt>
                <c:pt idx="175">
                  <c:v>-3.2118251191632141</c:v>
                </c:pt>
                <c:pt idx="176">
                  <c:v>-3.1755691362732263</c:v>
                </c:pt>
                <c:pt idx="177">
                  <c:v>-4.1084409750764221</c:v>
                </c:pt>
                <c:pt idx="178">
                  <c:v>-4.6442244637583636</c:v>
                </c:pt>
                <c:pt idx="179">
                  <c:v>-4.6619519936139895</c:v>
                </c:pt>
                <c:pt idx="180">
                  <c:v>-4.8594702983097386</c:v>
                </c:pt>
                <c:pt idx="181">
                  <c:v>-4.9713382136766402</c:v>
                </c:pt>
                <c:pt idx="182">
                  <c:v>-4.8884117670788942</c:v>
                </c:pt>
                <c:pt idx="183">
                  <c:v>-4.766848416053211</c:v>
                </c:pt>
                <c:pt idx="184">
                  <c:v>-4.6960252860110572</c:v>
                </c:pt>
                <c:pt idx="185">
                  <c:v>-4.7809160945217455</c:v>
                </c:pt>
                <c:pt idx="186">
                  <c:v>-4.9807728359724006</c:v>
                </c:pt>
                <c:pt idx="187">
                  <c:v>-5.7174587596679949</c:v>
                </c:pt>
                <c:pt idx="188">
                  <c:v>-6.1427408796574792</c:v>
                </c:pt>
                <c:pt idx="189">
                  <c:v>-6.5464476877781941</c:v>
                </c:pt>
                <c:pt idx="190">
                  <c:v>-6.9684278337091179</c:v>
                </c:pt>
                <c:pt idx="191">
                  <c:v>-9.178268800913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5A-4642-B847-B39375FA6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43904"/>
        <c:axId val="123249792"/>
      </c:lineChart>
      <c:lineChart>
        <c:grouping val="standard"/>
        <c:varyColors val="0"/>
        <c:ser>
          <c:idx val="3"/>
          <c:order val="5"/>
          <c:tx>
            <c:strRef>
              <c:f>'tb6-4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marker>
            <c:symbol val="none"/>
          </c:marker>
          <c:cat>
            <c:multiLvlStrRef>
              <c:f>'c6-4'!$O$13:$GL$14</c:f>
              <c:multiLvlStrCache>
                <c:ptCount val="180"/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*</c:v>
                  </c:pt>
                  <c:pt idx="27">
                    <c:v>2013</c:v>
                  </c:pt>
                  <c:pt idx="31">
                    <c:v>2014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*</c:v>
                  </c:pt>
                  <c:pt idx="66">
                    <c:v>2013</c:v>
                  </c:pt>
                  <c:pt idx="70">
                    <c:v>2014</c:v>
                  </c:pt>
                  <c:pt idx="74">
                    <c:v>2015</c:v>
                  </c:pt>
                  <c:pt idx="78">
                    <c:v>2016</c:v>
                  </c:pt>
                  <c:pt idx="82">
                    <c:v>2017</c:v>
                  </c:pt>
                  <c:pt idx="86">
                    <c:v>2018</c:v>
                  </c:pt>
                  <c:pt idx="90">
                    <c:v>2019</c:v>
                  </c:pt>
                  <c:pt idx="94">
                    <c:v>2020</c:v>
                  </c:pt>
                  <c:pt idx="98">
                    <c:v>2021</c:v>
                  </c:pt>
                  <c:pt idx="102">
                    <c:v>2022*</c:v>
                  </c:pt>
                  <c:pt idx="104">
                    <c:v>2013</c:v>
                  </c:pt>
                  <c:pt idx="108">
                    <c:v>2014</c:v>
                  </c:pt>
                  <c:pt idx="112">
                    <c:v>2015</c:v>
                  </c:pt>
                  <c:pt idx="116">
                    <c:v>2016</c:v>
                  </c:pt>
                  <c:pt idx="120">
                    <c:v>2017</c:v>
                  </c:pt>
                  <c:pt idx="124">
                    <c:v>2018</c:v>
                  </c:pt>
                  <c:pt idx="128">
                    <c:v>2019</c:v>
                  </c:pt>
                  <c:pt idx="132">
                    <c:v>2020</c:v>
                  </c:pt>
                  <c:pt idx="136">
                    <c:v>2021</c:v>
                  </c:pt>
                  <c:pt idx="140">
                    <c:v>2022*</c:v>
                  </c:pt>
                  <c:pt idx="143">
                    <c:v>2013</c:v>
                  </c:pt>
                  <c:pt idx="147">
                    <c:v>2014</c:v>
                  </c:pt>
                  <c:pt idx="151">
                    <c:v>2015</c:v>
                  </c:pt>
                  <c:pt idx="155">
                    <c:v>2016</c:v>
                  </c:pt>
                  <c:pt idx="159">
                    <c:v>2017</c:v>
                  </c:pt>
                  <c:pt idx="163">
                    <c:v>2018</c:v>
                  </c:pt>
                  <c:pt idx="167">
                    <c:v>2019</c:v>
                  </c:pt>
                  <c:pt idx="171">
                    <c:v>2020</c:v>
                  </c:pt>
                  <c:pt idx="175">
                    <c:v>2021</c:v>
                  </c:pt>
                  <c:pt idx="179">
                    <c:v>2022*</c:v>
                  </c:pt>
                </c:lvl>
                <c:lvl>
                  <c:pt idx="27">
                    <c:v>Csehország</c:v>
                  </c:pt>
                  <c:pt idx="66">
                    <c:v>Lengyelország</c:v>
                  </c:pt>
                  <c:pt idx="104">
                    <c:v>Szlovákia</c:v>
                  </c:pt>
                  <c:pt idx="143">
                    <c:v>Románia</c:v>
                  </c:pt>
                </c:lvl>
              </c:multiLvlStrCache>
              <c:extLst xmlns:c15="http://schemas.microsoft.com/office/drawing/2012/chart"/>
            </c:multiLvlStrRef>
          </c:cat>
          <c:val>
            <c:numRef>
              <c:f>'tb6-4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7-705A-4642-B847-B39375FA61EF}"/>
            </c:ext>
          </c:extLst>
        </c:ser>
        <c:ser>
          <c:idx val="4"/>
          <c:order val="6"/>
          <c:spPr>
            <a:ln w="12700">
              <a:solidFill>
                <a:schemeClr val="tx1"/>
              </a:solidFill>
            </a:ln>
          </c:spPr>
          <c:marker>
            <c:symbol val="none"/>
          </c:marker>
          <c:cat>
            <c:multiLvlStrRef>
              <c:f>'c6-4'!$O$13:$GL$14</c:f>
              <c:multiLvlStrCache>
                <c:ptCount val="180"/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*</c:v>
                  </c:pt>
                  <c:pt idx="27">
                    <c:v>2013</c:v>
                  </c:pt>
                  <c:pt idx="31">
                    <c:v>2014</c:v>
                  </c:pt>
                  <c:pt idx="35">
                    <c:v>2015</c:v>
                  </c:pt>
                  <c:pt idx="39">
                    <c:v>2016</c:v>
                  </c:pt>
                  <c:pt idx="43">
                    <c:v>2017</c:v>
                  </c:pt>
                  <c:pt idx="47">
                    <c:v>2018</c:v>
                  </c:pt>
                  <c:pt idx="51">
                    <c:v>2019</c:v>
                  </c:pt>
                  <c:pt idx="55">
                    <c:v>2020</c:v>
                  </c:pt>
                  <c:pt idx="59">
                    <c:v>2021</c:v>
                  </c:pt>
                  <c:pt idx="63">
                    <c:v>2022*</c:v>
                  </c:pt>
                  <c:pt idx="66">
                    <c:v>2013</c:v>
                  </c:pt>
                  <c:pt idx="70">
                    <c:v>2014</c:v>
                  </c:pt>
                  <c:pt idx="74">
                    <c:v>2015</c:v>
                  </c:pt>
                  <c:pt idx="78">
                    <c:v>2016</c:v>
                  </c:pt>
                  <c:pt idx="82">
                    <c:v>2017</c:v>
                  </c:pt>
                  <c:pt idx="86">
                    <c:v>2018</c:v>
                  </c:pt>
                  <c:pt idx="90">
                    <c:v>2019</c:v>
                  </c:pt>
                  <c:pt idx="94">
                    <c:v>2020</c:v>
                  </c:pt>
                  <c:pt idx="98">
                    <c:v>2021</c:v>
                  </c:pt>
                  <c:pt idx="102">
                    <c:v>2022*</c:v>
                  </c:pt>
                  <c:pt idx="104">
                    <c:v>2013</c:v>
                  </c:pt>
                  <c:pt idx="108">
                    <c:v>2014</c:v>
                  </c:pt>
                  <c:pt idx="112">
                    <c:v>2015</c:v>
                  </c:pt>
                  <c:pt idx="116">
                    <c:v>2016</c:v>
                  </c:pt>
                  <c:pt idx="120">
                    <c:v>2017</c:v>
                  </c:pt>
                  <c:pt idx="124">
                    <c:v>2018</c:v>
                  </c:pt>
                  <c:pt idx="128">
                    <c:v>2019</c:v>
                  </c:pt>
                  <c:pt idx="132">
                    <c:v>2020</c:v>
                  </c:pt>
                  <c:pt idx="136">
                    <c:v>2021</c:v>
                  </c:pt>
                  <c:pt idx="140">
                    <c:v>2022*</c:v>
                  </c:pt>
                  <c:pt idx="143">
                    <c:v>2013</c:v>
                  </c:pt>
                  <c:pt idx="147">
                    <c:v>2014</c:v>
                  </c:pt>
                  <c:pt idx="151">
                    <c:v>2015</c:v>
                  </c:pt>
                  <c:pt idx="155">
                    <c:v>2016</c:v>
                  </c:pt>
                  <c:pt idx="159">
                    <c:v>2017</c:v>
                  </c:pt>
                  <c:pt idx="163">
                    <c:v>2018</c:v>
                  </c:pt>
                  <c:pt idx="167">
                    <c:v>2019</c:v>
                  </c:pt>
                  <c:pt idx="171">
                    <c:v>2020</c:v>
                  </c:pt>
                  <c:pt idx="175">
                    <c:v>2021</c:v>
                  </c:pt>
                  <c:pt idx="179">
                    <c:v>2022*</c:v>
                  </c:pt>
                </c:lvl>
                <c:lvl>
                  <c:pt idx="27">
                    <c:v>Csehország</c:v>
                  </c:pt>
                  <c:pt idx="66">
                    <c:v>Lengyelország</c:v>
                  </c:pt>
                  <c:pt idx="104">
                    <c:v>Szlovákia</c:v>
                  </c:pt>
                  <c:pt idx="143">
                    <c:v>Románia</c:v>
                  </c:pt>
                </c:lvl>
              </c:multiLvlStrCache>
              <c:extLst/>
            </c:multiLvlStrRef>
          </c:cat>
          <c:val>
            <c:numRef>
              <c:f>'c6-4'!$C$23:$GL$23</c:f>
              <c:numCache>
                <c:formatCode>General</c:formatCode>
                <c:ptCount val="192"/>
                <c:pt idx="0">
                  <c:v>10000</c:v>
                </c:pt>
                <c:pt idx="1">
                  <c:v>10000</c:v>
                </c:pt>
                <c:pt idx="2">
                  <c:v>10000</c:v>
                </c:pt>
                <c:pt idx="3">
                  <c:v>10000</c:v>
                </c:pt>
                <c:pt idx="4">
                  <c:v>10000</c:v>
                </c:pt>
                <c:pt idx="5">
                  <c:v>10000</c:v>
                </c:pt>
                <c:pt idx="6">
                  <c:v>10000</c:v>
                </c:pt>
                <c:pt idx="7">
                  <c:v>10000</c:v>
                </c:pt>
                <c:pt idx="8">
                  <c:v>10000</c:v>
                </c:pt>
                <c:pt idx="9">
                  <c:v>10000</c:v>
                </c:pt>
                <c:pt idx="10">
                  <c:v>10000</c:v>
                </c:pt>
                <c:pt idx="11">
                  <c:v>10000</c:v>
                </c:pt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24">
                  <c:v>10000</c:v>
                </c:pt>
                <c:pt idx="25">
                  <c:v>10000</c:v>
                </c:pt>
                <c:pt idx="26">
                  <c:v>10000</c:v>
                </c:pt>
                <c:pt idx="27">
                  <c:v>10000</c:v>
                </c:pt>
                <c:pt idx="28">
                  <c:v>10000</c:v>
                </c:pt>
                <c:pt idx="29">
                  <c:v>10000</c:v>
                </c:pt>
                <c:pt idx="30">
                  <c:v>10000</c:v>
                </c:pt>
                <c:pt idx="31">
                  <c:v>10000</c:v>
                </c:pt>
                <c:pt idx="32">
                  <c:v>10000</c:v>
                </c:pt>
                <c:pt idx="33">
                  <c:v>10000</c:v>
                </c:pt>
                <c:pt idx="34">
                  <c:v>10000</c:v>
                </c:pt>
                <c:pt idx="35">
                  <c:v>10000</c:v>
                </c:pt>
                <c:pt idx="36">
                  <c:v>10000</c:v>
                </c:pt>
                <c:pt idx="37">
                  <c:v>10000</c:v>
                </c:pt>
                <c:pt idx="38">
                  <c:v>-10000</c:v>
                </c:pt>
                <c:pt idx="39">
                  <c:v>-10000</c:v>
                </c:pt>
                <c:pt idx="40">
                  <c:v>-10000</c:v>
                </c:pt>
                <c:pt idx="41">
                  <c:v>-10000</c:v>
                </c:pt>
                <c:pt idx="42">
                  <c:v>-10000</c:v>
                </c:pt>
                <c:pt idx="43">
                  <c:v>-10000</c:v>
                </c:pt>
                <c:pt idx="44">
                  <c:v>-10000</c:v>
                </c:pt>
                <c:pt idx="45">
                  <c:v>-10000</c:v>
                </c:pt>
                <c:pt idx="46">
                  <c:v>-10000</c:v>
                </c:pt>
                <c:pt idx="47">
                  <c:v>-10000</c:v>
                </c:pt>
                <c:pt idx="48">
                  <c:v>-10000</c:v>
                </c:pt>
                <c:pt idx="49">
                  <c:v>-10000</c:v>
                </c:pt>
                <c:pt idx="50">
                  <c:v>-10000</c:v>
                </c:pt>
                <c:pt idx="51">
                  <c:v>-10000</c:v>
                </c:pt>
                <c:pt idx="52">
                  <c:v>-10000</c:v>
                </c:pt>
                <c:pt idx="53">
                  <c:v>-10000</c:v>
                </c:pt>
                <c:pt idx="54">
                  <c:v>-10000</c:v>
                </c:pt>
                <c:pt idx="55">
                  <c:v>-10000</c:v>
                </c:pt>
                <c:pt idx="56">
                  <c:v>-10000</c:v>
                </c:pt>
                <c:pt idx="57">
                  <c:v>-10000</c:v>
                </c:pt>
                <c:pt idx="58">
                  <c:v>-10000</c:v>
                </c:pt>
                <c:pt idx="59">
                  <c:v>-10000</c:v>
                </c:pt>
                <c:pt idx="60">
                  <c:v>-10000</c:v>
                </c:pt>
                <c:pt idx="61">
                  <c:v>-10000</c:v>
                </c:pt>
                <c:pt idx="62">
                  <c:v>-10000</c:v>
                </c:pt>
                <c:pt idx="63">
                  <c:v>-10000</c:v>
                </c:pt>
                <c:pt idx="64">
                  <c:v>-10000</c:v>
                </c:pt>
                <c:pt idx="65">
                  <c:v>-10000</c:v>
                </c:pt>
                <c:pt idx="66">
                  <c:v>-10000</c:v>
                </c:pt>
                <c:pt idx="67">
                  <c:v>-10000</c:v>
                </c:pt>
                <c:pt idx="68">
                  <c:v>-10000</c:v>
                </c:pt>
                <c:pt idx="69">
                  <c:v>-10000</c:v>
                </c:pt>
                <c:pt idx="70">
                  <c:v>-10000</c:v>
                </c:pt>
                <c:pt idx="71">
                  <c:v>-10000</c:v>
                </c:pt>
                <c:pt idx="72">
                  <c:v>-10000</c:v>
                </c:pt>
                <c:pt idx="73">
                  <c:v>-10000</c:v>
                </c:pt>
                <c:pt idx="74">
                  <c:v>-10000</c:v>
                </c:pt>
                <c:pt idx="75">
                  <c:v>-10000</c:v>
                </c:pt>
                <c:pt idx="76">
                  <c:v>10000</c:v>
                </c:pt>
                <c:pt idx="78">
                  <c:v>10000</c:v>
                </c:pt>
                <c:pt idx="79">
                  <c:v>10000</c:v>
                </c:pt>
                <c:pt idx="80">
                  <c:v>10000</c:v>
                </c:pt>
                <c:pt idx="81">
                  <c:v>10000</c:v>
                </c:pt>
                <c:pt idx="82">
                  <c:v>10000</c:v>
                </c:pt>
                <c:pt idx="83">
                  <c:v>10000</c:v>
                </c:pt>
                <c:pt idx="84">
                  <c:v>10000</c:v>
                </c:pt>
                <c:pt idx="85">
                  <c:v>10000</c:v>
                </c:pt>
                <c:pt idx="86">
                  <c:v>10000</c:v>
                </c:pt>
                <c:pt idx="87">
                  <c:v>10000</c:v>
                </c:pt>
                <c:pt idx="88">
                  <c:v>10000</c:v>
                </c:pt>
                <c:pt idx="89">
                  <c:v>10000</c:v>
                </c:pt>
                <c:pt idx="90">
                  <c:v>10000</c:v>
                </c:pt>
                <c:pt idx="91">
                  <c:v>10000</c:v>
                </c:pt>
                <c:pt idx="92">
                  <c:v>10000</c:v>
                </c:pt>
                <c:pt idx="93">
                  <c:v>10000</c:v>
                </c:pt>
                <c:pt idx="94">
                  <c:v>10000</c:v>
                </c:pt>
                <c:pt idx="95">
                  <c:v>10000</c:v>
                </c:pt>
                <c:pt idx="96">
                  <c:v>10000</c:v>
                </c:pt>
                <c:pt idx="97">
                  <c:v>10000</c:v>
                </c:pt>
                <c:pt idx="98">
                  <c:v>10000</c:v>
                </c:pt>
                <c:pt idx="99">
                  <c:v>10000</c:v>
                </c:pt>
                <c:pt idx="100">
                  <c:v>10000</c:v>
                </c:pt>
                <c:pt idx="101">
                  <c:v>10000</c:v>
                </c:pt>
                <c:pt idx="102">
                  <c:v>10000</c:v>
                </c:pt>
                <c:pt idx="103">
                  <c:v>10000</c:v>
                </c:pt>
                <c:pt idx="104">
                  <c:v>10000</c:v>
                </c:pt>
                <c:pt idx="105">
                  <c:v>10000</c:v>
                </c:pt>
                <c:pt idx="106">
                  <c:v>10000</c:v>
                </c:pt>
                <c:pt idx="107">
                  <c:v>10000</c:v>
                </c:pt>
                <c:pt idx="108">
                  <c:v>10000</c:v>
                </c:pt>
                <c:pt idx="109">
                  <c:v>10000</c:v>
                </c:pt>
                <c:pt idx="110">
                  <c:v>10000</c:v>
                </c:pt>
                <c:pt idx="111">
                  <c:v>10000</c:v>
                </c:pt>
                <c:pt idx="112">
                  <c:v>10000</c:v>
                </c:pt>
                <c:pt idx="113">
                  <c:v>10000</c:v>
                </c:pt>
                <c:pt idx="114">
                  <c:v>10000</c:v>
                </c:pt>
                <c:pt idx="115">
                  <c:v>-10000</c:v>
                </c:pt>
                <c:pt idx="116">
                  <c:v>-10000</c:v>
                </c:pt>
                <c:pt idx="117">
                  <c:v>-10000</c:v>
                </c:pt>
                <c:pt idx="118">
                  <c:v>-10000</c:v>
                </c:pt>
                <c:pt idx="119">
                  <c:v>-10000</c:v>
                </c:pt>
                <c:pt idx="120">
                  <c:v>-10000</c:v>
                </c:pt>
                <c:pt idx="121">
                  <c:v>-10000</c:v>
                </c:pt>
                <c:pt idx="122">
                  <c:v>-10000</c:v>
                </c:pt>
                <c:pt idx="123">
                  <c:v>-10000</c:v>
                </c:pt>
                <c:pt idx="124">
                  <c:v>-10000</c:v>
                </c:pt>
                <c:pt idx="125">
                  <c:v>-10000</c:v>
                </c:pt>
                <c:pt idx="126">
                  <c:v>-10000</c:v>
                </c:pt>
                <c:pt idx="127">
                  <c:v>-10000</c:v>
                </c:pt>
                <c:pt idx="128">
                  <c:v>-10000</c:v>
                </c:pt>
                <c:pt idx="129">
                  <c:v>-10000</c:v>
                </c:pt>
                <c:pt idx="130">
                  <c:v>-10000</c:v>
                </c:pt>
                <c:pt idx="131">
                  <c:v>-10000</c:v>
                </c:pt>
                <c:pt idx="132">
                  <c:v>-10000</c:v>
                </c:pt>
                <c:pt idx="133">
                  <c:v>-10000</c:v>
                </c:pt>
                <c:pt idx="134">
                  <c:v>-10000</c:v>
                </c:pt>
                <c:pt idx="135">
                  <c:v>-10000</c:v>
                </c:pt>
                <c:pt idx="136">
                  <c:v>-10000</c:v>
                </c:pt>
                <c:pt idx="137">
                  <c:v>-10000</c:v>
                </c:pt>
                <c:pt idx="138">
                  <c:v>-10000</c:v>
                </c:pt>
                <c:pt idx="139">
                  <c:v>-10000</c:v>
                </c:pt>
                <c:pt idx="140">
                  <c:v>-10000</c:v>
                </c:pt>
                <c:pt idx="141">
                  <c:v>-10000</c:v>
                </c:pt>
                <c:pt idx="142">
                  <c:v>-10000</c:v>
                </c:pt>
                <c:pt idx="143">
                  <c:v>-10000</c:v>
                </c:pt>
                <c:pt idx="144">
                  <c:v>-10000</c:v>
                </c:pt>
                <c:pt idx="145">
                  <c:v>-10000</c:v>
                </c:pt>
                <c:pt idx="146">
                  <c:v>-10000</c:v>
                </c:pt>
                <c:pt idx="147">
                  <c:v>-10000</c:v>
                </c:pt>
                <c:pt idx="148">
                  <c:v>-10000</c:v>
                </c:pt>
                <c:pt idx="149">
                  <c:v>-10000</c:v>
                </c:pt>
                <c:pt idx="150">
                  <c:v>-10000</c:v>
                </c:pt>
                <c:pt idx="151">
                  <c:v>-10000</c:v>
                </c:pt>
                <c:pt idx="152">
                  <c:v>-10000</c:v>
                </c:pt>
                <c:pt idx="153">
                  <c:v>-10000</c:v>
                </c:pt>
                <c:pt idx="154">
                  <c:v>10000</c:v>
                </c:pt>
                <c:pt idx="155">
                  <c:v>10000</c:v>
                </c:pt>
                <c:pt idx="156">
                  <c:v>10000</c:v>
                </c:pt>
                <c:pt idx="157">
                  <c:v>10000</c:v>
                </c:pt>
                <c:pt idx="158">
                  <c:v>10000</c:v>
                </c:pt>
                <c:pt idx="159">
                  <c:v>10000</c:v>
                </c:pt>
                <c:pt idx="160">
                  <c:v>10000</c:v>
                </c:pt>
                <c:pt idx="161">
                  <c:v>10000</c:v>
                </c:pt>
                <c:pt idx="162">
                  <c:v>10000</c:v>
                </c:pt>
                <c:pt idx="163">
                  <c:v>10000</c:v>
                </c:pt>
                <c:pt idx="164">
                  <c:v>10000</c:v>
                </c:pt>
                <c:pt idx="165">
                  <c:v>10000</c:v>
                </c:pt>
                <c:pt idx="166">
                  <c:v>10000</c:v>
                </c:pt>
                <c:pt idx="167">
                  <c:v>10000</c:v>
                </c:pt>
                <c:pt idx="168">
                  <c:v>10000</c:v>
                </c:pt>
                <c:pt idx="169">
                  <c:v>10000</c:v>
                </c:pt>
                <c:pt idx="170">
                  <c:v>10000</c:v>
                </c:pt>
                <c:pt idx="171">
                  <c:v>10000</c:v>
                </c:pt>
                <c:pt idx="172">
                  <c:v>10000</c:v>
                </c:pt>
                <c:pt idx="173">
                  <c:v>10000</c:v>
                </c:pt>
                <c:pt idx="174">
                  <c:v>10000</c:v>
                </c:pt>
                <c:pt idx="175">
                  <c:v>10000</c:v>
                </c:pt>
                <c:pt idx="176">
                  <c:v>10000</c:v>
                </c:pt>
                <c:pt idx="177">
                  <c:v>10000</c:v>
                </c:pt>
                <c:pt idx="178">
                  <c:v>10000</c:v>
                </c:pt>
                <c:pt idx="179">
                  <c:v>10000</c:v>
                </c:pt>
                <c:pt idx="180">
                  <c:v>10000</c:v>
                </c:pt>
                <c:pt idx="181">
                  <c:v>10000</c:v>
                </c:pt>
                <c:pt idx="182">
                  <c:v>10000</c:v>
                </c:pt>
                <c:pt idx="183">
                  <c:v>10000</c:v>
                </c:pt>
                <c:pt idx="184">
                  <c:v>10000</c:v>
                </c:pt>
                <c:pt idx="185">
                  <c:v>10000</c:v>
                </c:pt>
                <c:pt idx="186">
                  <c:v>10000</c:v>
                </c:pt>
                <c:pt idx="187">
                  <c:v>10000</c:v>
                </c:pt>
                <c:pt idx="188">
                  <c:v>10000</c:v>
                </c:pt>
                <c:pt idx="189">
                  <c:v>10000</c:v>
                </c:pt>
                <c:pt idx="190">
                  <c:v>10000</c:v>
                </c:pt>
                <c:pt idx="191">
                  <c:v>1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05A-4642-B847-B39375FA6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62080"/>
        <c:axId val="123251712"/>
        <c:extLst/>
      </c:lineChart>
      <c:catAx>
        <c:axId val="12324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ln w="9525">
            <a:noFill/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249792"/>
        <c:crosses val="autoZero"/>
        <c:auto val="1"/>
        <c:lblAlgn val="ctr"/>
        <c:lblOffset val="100"/>
        <c:tickLblSkip val="1"/>
        <c:noMultiLvlLbl val="0"/>
      </c:catAx>
      <c:valAx>
        <c:axId val="123249792"/>
        <c:scaling>
          <c:orientation val="minMax"/>
          <c:max val="16"/>
          <c:min val="-14"/>
        </c:scaling>
        <c:delete val="0"/>
        <c:axPos val="l"/>
        <c:majorGridlines>
          <c:spPr>
            <a:ln w="952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6.8836538612724443E-2"/>
              <c:y val="1.24476368438390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243904"/>
        <c:crosses val="autoZero"/>
        <c:crossBetween val="between"/>
        <c:majorUnit val="2"/>
      </c:valAx>
      <c:valAx>
        <c:axId val="123251712"/>
        <c:scaling>
          <c:orientation val="minMax"/>
          <c:max val="12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2833407131600822"/>
              <c:y val="1.24447217064048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808080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3262080"/>
        <c:crosses val="max"/>
        <c:crossBetween val="between"/>
        <c:majorUnit val="2"/>
      </c:valAx>
      <c:catAx>
        <c:axId val="123262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251712"/>
        <c:crosses val="autoZero"/>
        <c:auto val="1"/>
        <c:lblAlgn val="ctr"/>
        <c:lblOffset val="100"/>
        <c:noMultiLvlLbl val="0"/>
      </c:catAx>
      <c:spPr>
        <a:ln w="25400">
          <a:noFill/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5800328361108436"/>
          <c:w val="0.97199352919086002"/>
          <c:h val="0.14199671638891548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1672694878283433E-2"/>
          <c:y val="7.0587417931705282E-2"/>
          <c:w val="0.97774904027700127"/>
          <c:h val="0.87480529405634488"/>
        </c:manualLayout>
      </c:layout>
      <c:lineChart>
        <c:grouping val="standard"/>
        <c:varyColors val="0"/>
        <c:ser>
          <c:idx val="4"/>
          <c:order val="0"/>
          <c:tx>
            <c:strRef>
              <c:f>'xxxxxxc6-1 (2)'!$B$13</c:f>
              <c:strCache>
                <c:ptCount val="1"/>
                <c:pt idx="0">
                  <c:v>Inflation (USA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1"/>
              <c:pt idx="0">
                <c:v>22282</c:v>
              </c:pt>
              <c:pt idx="1">
                <c:v>22647</c:v>
              </c:pt>
              <c:pt idx="2">
                <c:v>23012</c:v>
              </c:pt>
              <c:pt idx="3">
                <c:v>23377</c:v>
              </c:pt>
              <c:pt idx="4">
                <c:v>23743</c:v>
              </c:pt>
              <c:pt idx="5">
                <c:v>24108</c:v>
              </c:pt>
              <c:pt idx="6">
                <c:v>24473</c:v>
              </c:pt>
              <c:pt idx="7">
                <c:v>24838</c:v>
              </c:pt>
              <c:pt idx="8">
                <c:v>25204</c:v>
              </c:pt>
              <c:pt idx="9">
                <c:v>25569</c:v>
              </c:pt>
              <c:pt idx="10">
                <c:v>25934</c:v>
              </c:pt>
              <c:pt idx="11">
                <c:v>26299</c:v>
              </c:pt>
              <c:pt idx="12">
                <c:v>26665</c:v>
              </c:pt>
              <c:pt idx="13">
                <c:v>27030</c:v>
              </c:pt>
              <c:pt idx="14">
                <c:v>27395</c:v>
              </c:pt>
              <c:pt idx="15">
                <c:v>27760</c:v>
              </c:pt>
              <c:pt idx="16">
                <c:v>28126</c:v>
              </c:pt>
              <c:pt idx="17">
                <c:v>28491</c:v>
              </c:pt>
              <c:pt idx="18">
                <c:v>28856</c:v>
              </c:pt>
              <c:pt idx="19">
                <c:v>29221</c:v>
              </c:pt>
              <c:pt idx="20">
                <c:v>29587</c:v>
              </c:pt>
              <c:pt idx="21">
                <c:v>29952</c:v>
              </c:pt>
              <c:pt idx="22">
                <c:v>30317</c:v>
              </c:pt>
              <c:pt idx="23">
                <c:v>30682</c:v>
              </c:pt>
              <c:pt idx="24">
                <c:v>31048</c:v>
              </c:pt>
              <c:pt idx="25">
                <c:v>31413</c:v>
              </c:pt>
              <c:pt idx="26">
                <c:v>31778</c:v>
              </c:pt>
              <c:pt idx="27">
                <c:v>32143</c:v>
              </c:pt>
              <c:pt idx="28">
                <c:v>32509</c:v>
              </c:pt>
              <c:pt idx="29">
                <c:v>32874</c:v>
              </c:pt>
              <c:pt idx="30">
                <c:v>33239</c:v>
              </c:pt>
              <c:pt idx="31">
                <c:v>33604</c:v>
              </c:pt>
              <c:pt idx="32">
                <c:v>33970</c:v>
              </c:pt>
              <c:pt idx="33">
                <c:v>34335</c:v>
              </c:pt>
              <c:pt idx="34">
                <c:v>34700</c:v>
              </c:pt>
              <c:pt idx="35">
                <c:v>35065</c:v>
              </c:pt>
              <c:pt idx="36">
                <c:v>35431</c:v>
              </c:pt>
              <c:pt idx="37">
                <c:v>35796</c:v>
              </c:pt>
              <c:pt idx="38">
                <c:v>36161</c:v>
              </c:pt>
              <c:pt idx="39">
                <c:v>36526</c:v>
              </c:pt>
              <c:pt idx="40">
                <c:v>36892</c:v>
              </c:pt>
              <c:pt idx="41">
                <c:v>37257</c:v>
              </c:pt>
              <c:pt idx="42">
                <c:v>37622</c:v>
              </c:pt>
              <c:pt idx="43">
                <c:v>37987</c:v>
              </c:pt>
              <c:pt idx="44">
                <c:v>38353</c:v>
              </c:pt>
              <c:pt idx="45">
                <c:v>38718</c:v>
              </c:pt>
              <c:pt idx="46">
                <c:v>39083</c:v>
              </c:pt>
              <c:pt idx="47">
                <c:v>39448</c:v>
              </c:pt>
              <c:pt idx="48">
                <c:v>39814</c:v>
              </c:pt>
              <c:pt idx="49">
                <c:v>40179</c:v>
              </c:pt>
              <c:pt idx="50">
                <c:v>40544</c:v>
              </c:pt>
              <c:pt idx="51">
                <c:v>40909</c:v>
              </c:pt>
              <c:pt idx="52">
                <c:v>41275</c:v>
              </c:pt>
              <c:pt idx="53">
                <c:v>41640</c:v>
              </c:pt>
              <c:pt idx="54">
                <c:v>42005</c:v>
              </c:pt>
              <c:pt idx="55">
                <c:v>42370</c:v>
              </c:pt>
              <c:pt idx="56">
                <c:v>42736</c:v>
              </c:pt>
              <c:pt idx="57">
                <c:v>43101</c:v>
              </c:pt>
              <c:pt idx="58">
                <c:v>43466</c:v>
              </c:pt>
              <c:pt idx="59">
                <c:v>43831</c:v>
              </c:pt>
              <c:pt idx="60">
                <c:v>44197</c:v>
              </c:pt>
            </c:numLit>
          </c:cat>
          <c:val>
            <c:numRef>
              <c:f>'xxxxxxc6-1 (2)'!$B$14:$B$74</c:f>
              <c:numCache>
                <c:formatCode>General</c:formatCode>
                <c:ptCount val="61"/>
                <c:pt idx="0">
                  <c:v>1.1000000000000001</c:v>
                </c:pt>
                <c:pt idx="1">
                  <c:v>1.2</c:v>
                </c:pt>
                <c:pt idx="2">
                  <c:v>1.2</c:v>
                </c:pt>
                <c:pt idx="3">
                  <c:v>1.3</c:v>
                </c:pt>
                <c:pt idx="4">
                  <c:v>1.6</c:v>
                </c:pt>
                <c:pt idx="5">
                  <c:v>3</c:v>
                </c:pt>
                <c:pt idx="6">
                  <c:v>2.8</c:v>
                </c:pt>
                <c:pt idx="7">
                  <c:v>4.3</c:v>
                </c:pt>
                <c:pt idx="8">
                  <c:v>5.5</c:v>
                </c:pt>
                <c:pt idx="9">
                  <c:v>5.8</c:v>
                </c:pt>
                <c:pt idx="10">
                  <c:v>4.3</c:v>
                </c:pt>
                <c:pt idx="11">
                  <c:v>3.3</c:v>
                </c:pt>
                <c:pt idx="12">
                  <c:v>6.2</c:v>
                </c:pt>
                <c:pt idx="13">
                  <c:v>11.1</c:v>
                </c:pt>
                <c:pt idx="14">
                  <c:v>9.1</c:v>
                </c:pt>
                <c:pt idx="15">
                  <c:v>5.7</c:v>
                </c:pt>
                <c:pt idx="16">
                  <c:v>6.5</c:v>
                </c:pt>
                <c:pt idx="17">
                  <c:v>7.6</c:v>
                </c:pt>
                <c:pt idx="18">
                  <c:v>11.3</c:v>
                </c:pt>
                <c:pt idx="19">
                  <c:v>13.5</c:v>
                </c:pt>
                <c:pt idx="20">
                  <c:v>10.3</c:v>
                </c:pt>
                <c:pt idx="21">
                  <c:v>6.1</c:v>
                </c:pt>
                <c:pt idx="22">
                  <c:v>3.2</c:v>
                </c:pt>
                <c:pt idx="23">
                  <c:v>4.3</c:v>
                </c:pt>
                <c:pt idx="24">
                  <c:v>3.5</c:v>
                </c:pt>
                <c:pt idx="25">
                  <c:v>1.9</c:v>
                </c:pt>
                <c:pt idx="26">
                  <c:v>3.7</c:v>
                </c:pt>
                <c:pt idx="27">
                  <c:v>4.0999999999999996</c:v>
                </c:pt>
                <c:pt idx="28">
                  <c:v>4.8</c:v>
                </c:pt>
                <c:pt idx="29">
                  <c:v>5.4</c:v>
                </c:pt>
                <c:pt idx="30">
                  <c:v>4.2</c:v>
                </c:pt>
                <c:pt idx="31">
                  <c:v>3</c:v>
                </c:pt>
                <c:pt idx="32">
                  <c:v>3</c:v>
                </c:pt>
                <c:pt idx="33">
                  <c:v>2.6</c:v>
                </c:pt>
                <c:pt idx="34">
                  <c:v>2.8</c:v>
                </c:pt>
                <c:pt idx="35">
                  <c:v>2.9</c:v>
                </c:pt>
                <c:pt idx="36">
                  <c:v>2.2999999999999998</c:v>
                </c:pt>
                <c:pt idx="37">
                  <c:v>1.6</c:v>
                </c:pt>
                <c:pt idx="38">
                  <c:v>2.2000000000000002</c:v>
                </c:pt>
                <c:pt idx="39">
                  <c:v>3.4</c:v>
                </c:pt>
                <c:pt idx="40">
                  <c:v>2.8</c:v>
                </c:pt>
                <c:pt idx="41">
                  <c:v>1.6</c:v>
                </c:pt>
                <c:pt idx="42">
                  <c:v>2.2999999999999998</c:v>
                </c:pt>
                <c:pt idx="43">
                  <c:v>2.7</c:v>
                </c:pt>
                <c:pt idx="44">
                  <c:v>3.4</c:v>
                </c:pt>
                <c:pt idx="45">
                  <c:v>3.2</c:v>
                </c:pt>
                <c:pt idx="46">
                  <c:v>2.9</c:v>
                </c:pt>
                <c:pt idx="47">
                  <c:v>3.8</c:v>
                </c:pt>
                <c:pt idx="48">
                  <c:v>-0.4</c:v>
                </c:pt>
                <c:pt idx="49">
                  <c:v>1.6</c:v>
                </c:pt>
                <c:pt idx="50">
                  <c:v>3.2</c:v>
                </c:pt>
                <c:pt idx="51">
                  <c:v>2.1</c:v>
                </c:pt>
                <c:pt idx="52">
                  <c:v>1.5</c:v>
                </c:pt>
                <c:pt idx="53">
                  <c:v>1.6</c:v>
                </c:pt>
                <c:pt idx="54">
                  <c:v>0.1</c:v>
                </c:pt>
                <c:pt idx="55" formatCode="0.0">
                  <c:v>1.3</c:v>
                </c:pt>
                <c:pt idx="56">
                  <c:v>2.1</c:v>
                </c:pt>
                <c:pt idx="57">
                  <c:v>2.4</c:v>
                </c:pt>
                <c:pt idx="58">
                  <c:v>1.8</c:v>
                </c:pt>
                <c:pt idx="59">
                  <c:v>1.2</c:v>
                </c:pt>
                <c:pt idx="60">
                  <c:v>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77-4E17-9962-C60AB6D28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703512"/>
        <c:axId val="609703840"/>
        <c:extLst/>
      </c:lineChart>
      <c:lineChart>
        <c:grouping val="standard"/>
        <c:varyColors val="0"/>
        <c:ser>
          <c:idx val="5"/>
          <c:order val="1"/>
          <c:tx>
            <c:strRef>
              <c:f>'xxxxxxc6-1 (2)'!$C$13</c:f>
              <c:strCache>
                <c:ptCount val="1"/>
                <c:pt idx="0">
                  <c:v>Oil price change (right axis)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1"/>
              <c:pt idx="0">
                <c:v>22282</c:v>
              </c:pt>
              <c:pt idx="1">
                <c:v>22647</c:v>
              </c:pt>
              <c:pt idx="2">
                <c:v>23012</c:v>
              </c:pt>
              <c:pt idx="3">
                <c:v>23377</c:v>
              </c:pt>
              <c:pt idx="4">
                <c:v>23743</c:v>
              </c:pt>
              <c:pt idx="5">
                <c:v>24108</c:v>
              </c:pt>
              <c:pt idx="6">
                <c:v>24473</c:v>
              </c:pt>
              <c:pt idx="7">
                <c:v>24838</c:v>
              </c:pt>
              <c:pt idx="8">
                <c:v>25204</c:v>
              </c:pt>
              <c:pt idx="9">
                <c:v>25569</c:v>
              </c:pt>
              <c:pt idx="10">
                <c:v>25934</c:v>
              </c:pt>
              <c:pt idx="11">
                <c:v>26299</c:v>
              </c:pt>
              <c:pt idx="12">
                <c:v>26665</c:v>
              </c:pt>
              <c:pt idx="13">
                <c:v>27030</c:v>
              </c:pt>
              <c:pt idx="14">
                <c:v>27395</c:v>
              </c:pt>
              <c:pt idx="15">
                <c:v>27760</c:v>
              </c:pt>
              <c:pt idx="16">
                <c:v>28126</c:v>
              </c:pt>
              <c:pt idx="17">
                <c:v>28491</c:v>
              </c:pt>
              <c:pt idx="18">
                <c:v>28856</c:v>
              </c:pt>
              <c:pt idx="19">
                <c:v>29221</c:v>
              </c:pt>
              <c:pt idx="20">
                <c:v>29587</c:v>
              </c:pt>
              <c:pt idx="21">
                <c:v>29952</c:v>
              </c:pt>
              <c:pt idx="22">
                <c:v>30317</c:v>
              </c:pt>
              <c:pt idx="23">
                <c:v>30682</c:v>
              </c:pt>
              <c:pt idx="24">
                <c:v>31048</c:v>
              </c:pt>
              <c:pt idx="25">
                <c:v>31413</c:v>
              </c:pt>
              <c:pt idx="26">
                <c:v>31778</c:v>
              </c:pt>
              <c:pt idx="27">
                <c:v>32143</c:v>
              </c:pt>
              <c:pt idx="28">
                <c:v>32509</c:v>
              </c:pt>
              <c:pt idx="29">
                <c:v>32874</c:v>
              </c:pt>
              <c:pt idx="30">
                <c:v>33239</c:v>
              </c:pt>
              <c:pt idx="31">
                <c:v>33604</c:v>
              </c:pt>
              <c:pt idx="32">
                <c:v>33970</c:v>
              </c:pt>
              <c:pt idx="33">
                <c:v>34335</c:v>
              </c:pt>
              <c:pt idx="34">
                <c:v>34700</c:v>
              </c:pt>
              <c:pt idx="35">
                <c:v>35065</c:v>
              </c:pt>
              <c:pt idx="36">
                <c:v>35431</c:v>
              </c:pt>
              <c:pt idx="37">
                <c:v>35796</c:v>
              </c:pt>
              <c:pt idx="38">
                <c:v>36161</c:v>
              </c:pt>
              <c:pt idx="39">
                <c:v>36526</c:v>
              </c:pt>
              <c:pt idx="40">
                <c:v>36892</c:v>
              </c:pt>
              <c:pt idx="41">
                <c:v>37257</c:v>
              </c:pt>
              <c:pt idx="42">
                <c:v>37622</c:v>
              </c:pt>
              <c:pt idx="43">
                <c:v>37987</c:v>
              </c:pt>
              <c:pt idx="44">
                <c:v>38353</c:v>
              </c:pt>
              <c:pt idx="45">
                <c:v>38718</c:v>
              </c:pt>
              <c:pt idx="46">
                <c:v>39083</c:v>
              </c:pt>
              <c:pt idx="47">
                <c:v>39448</c:v>
              </c:pt>
              <c:pt idx="48">
                <c:v>39814</c:v>
              </c:pt>
              <c:pt idx="49">
                <c:v>40179</c:v>
              </c:pt>
              <c:pt idx="50">
                <c:v>40544</c:v>
              </c:pt>
              <c:pt idx="51">
                <c:v>40909</c:v>
              </c:pt>
              <c:pt idx="52">
                <c:v>41275</c:v>
              </c:pt>
              <c:pt idx="53">
                <c:v>41640</c:v>
              </c:pt>
              <c:pt idx="54">
                <c:v>42005</c:v>
              </c:pt>
              <c:pt idx="55">
                <c:v>42370</c:v>
              </c:pt>
              <c:pt idx="56">
                <c:v>42736</c:v>
              </c:pt>
              <c:pt idx="57">
                <c:v>43101</c:v>
              </c:pt>
              <c:pt idx="58">
                <c:v>43466</c:v>
              </c:pt>
              <c:pt idx="59">
                <c:v>43831</c:v>
              </c:pt>
              <c:pt idx="60">
                <c:v>44197</c:v>
              </c:pt>
            </c:numLit>
          </c:cat>
          <c:val>
            <c:numRef>
              <c:f>'xxxxxxc6-1 (2)'!$C$14:$C$74</c:f>
              <c:numCache>
                <c:formatCode>0.00</c:formatCode>
                <c:ptCount val="61"/>
                <c:pt idx="0">
                  <c:v>-3.6809883575139111</c:v>
                </c:pt>
                <c:pt idx="1">
                  <c:v>-3.1847133757961785</c:v>
                </c:pt>
                <c:pt idx="2">
                  <c:v>-1.3157894736842195</c:v>
                </c:pt>
                <c:pt idx="3">
                  <c:v>-3.3333333333333286</c:v>
                </c:pt>
                <c:pt idx="4">
                  <c:v>-2.0689655172413808</c:v>
                </c:pt>
                <c:pt idx="5">
                  <c:v>-4.2253521126760347</c:v>
                </c:pt>
                <c:pt idx="6">
                  <c:v>-2.205882352941174</c:v>
                </c:pt>
                <c:pt idx="7">
                  <c:v>-0.75187969924812137</c:v>
                </c:pt>
                <c:pt idx="8">
                  <c:v>-3.7878787878787961</c:v>
                </c:pt>
                <c:pt idx="9">
                  <c:v>-4.7244094488189035</c:v>
                </c:pt>
                <c:pt idx="10">
                  <c:v>39.669421487603302</c:v>
                </c:pt>
                <c:pt idx="11">
                  <c:v>7.6923076923077076</c:v>
                </c:pt>
                <c:pt idx="12">
                  <c:v>54.258241758241752</c:v>
                </c:pt>
                <c:pt idx="13">
                  <c:v>290.91716572751557</c:v>
                </c:pt>
                <c:pt idx="14">
                  <c:v>-4.9430463061877958</c:v>
                </c:pt>
                <c:pt idx="15">
                  <c:v>11.478552372191615</c:v>
                </c:pt>
                <c:pt idx="16">
                  <c:v>8.0395523093683323</c:v>
                </c:pt>
                <c:pt idx="17">
                  <c:v>2.7987792108916665</c:v>
                </c:pt>
                <c:pt idx="18">
                  <c:v>139.72580602084136</c:v>
                </c:pt>
                <c:pt idx="19">
                  <c:v>19.067483020099445</c:v>
                </c:pt>
                <c:pt idx="20">
                  <c:v>-3.7531792700492161</c:v>
                </c:pt>
                <c:pt idx="21">
                  <c:v>-7.9971186622114061</c:v>
                </c:pt>
                <c:pt idx="22">
                  <c:v>-9.1568105733302048</c:v>
                </c:pt>
                <c:pt idx="23">
                  <c:v>-3.7099133107141569</c:v>
                </c:pt>
                <c:pt idx="24">
                  <c:v>-4.8119291205394319</c:v>
                </c:pt>
                <c:pt idx="25">
                  <c:v>-47.210300429178076</c:v>
                </c:pt>
                <c:pt idx="26">
                  <c:v>26.451800232264816</c:v>
                </c:pt>
                <c:pt idx="27">
                  <c:v>-18.890164561766966</c:v>
                </c:pt>
                <c:pt idx="28">
                  <c:v>21.20411437196303</c:v>
                </c:pt>
                <c:pt idx="29">
                  <c:v>28.254437869833168</c:v>
                </c:pt>
                <c:pt idx="30">
                  <c:v>-15.334183208914169</c:v>
                </c:pt>
                <c:pt idx="31">
                  <c:v>-1.8068401806843326</c:v>
                </c:pt>
                <c:pt idx="32">
                  <c:v>-11.456736035016235</c:v>
                </c:pt>
                <c:pt idx="33">
                  <c:v>-5.670460168232438</c:v>
                </c:pt>
                <c:pt idx="34">
                  <c:v>8.161980696557265</c:v>
                </c:pt>
                <c:pt idx="35">
                  <c:v>18.836081474319855</c:v>
                </c:pt>
                <c:pt idx="36">
                  <c:v>-6.1163431690989398</c:v>
                </c:pt>
                <c:pt idx="37">
                  <c:v>-31.853254649931458</c:v>
                </c:pt>
                <c:pt idx="38">
                  <c:v>38.324999643832626</c:v>
                </c:pt>
                <c:pt idx="39">
                  <c:v>56.212229275831618</c:v>
                </c:pt>
                <c:pt idx="40">
                  <c:v>-13.736921643101113</c:v>
                </c:pt>
                <c:pt idx="41">
                  <c:v>2.3650111538603227</c:v>
                </c:pt>
                <c:pt idx="42">
                  <c:v>15.930659868854363</c:v>
                </c:pt>
                <c:pt idx="43">
                  <c:v>30.570310767974064</c:v>
                </c:pt>
                <c:pt idx="44">
                  <c:v>41.495444344872681</c:v>
                </c:pt>
                <c:pt idx="45">
                  <c:v>20.410236787374131</c:v>
                </c:pt>
                <c:pt idx="46">
                  <c:v>10.621379332995829</c:v>
                </c:pt>
                <c:pt idx="47">
                  <c:v>36.382377196764992</c:v>
                </c:pt>
                <c:pt idx="48">
                  <c:v>-36.326803492118685</c:v>
                </c:pt>
                <c:pt idx="49">
                  <c:v>27.9869024380707</c:v>
                </c:pt>
                <c:pt idx="50">
                  <c:v>31.589552046399547</c:v>
                </c:pt>
                <c:pt idx="51">
                  <c:v>0.96167402479613884</c:v>
                </c:pt>
                <c:pt idx="52">
                  <c:v>-0.88766277644107561</c:v>
                </c:pt>
                <c:pt idx="53">
                  <c:v>-7.5352479509527086</c:v>
                </c:pt>
                <c:pt idx="54">
                  <c:v>-47.261622301886007</c:v>
                </c:pt>
                <c:pt idx="55">
                  <c:v>-15.646653166216822</c:v>
                </c:pt>
                <c:pt idx="56">
                  <c:v>23.48</c:v>
                </c:pt>
                <c:pt idx="57" formatCode="General">
                  <c:v>30.65</c:v>
                </c:pt>
                <c:pt idx="58" formatCode="General">
                  <c:v>-9.9</c:v>
                </c:pt>
                <c:pt idx="59" formatCode="General">
                  <c:v>-33.94</c:v>
                </c:pt>
                <c:pt idx="60" formatCode="General">
                  <c:v>69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7-4E17-9962-C60AB6D282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3845808"/>
        <c:axId val="1003846136"/>
      </c:lineChart>
      <c:dateAx>
        <c:axId val="609703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703840"/>
        <c:crosses val="autoZero"/>
        <c:auto val="0"/>
        <c:lblOffset val="100"/>
        <c:baseTimeUnit val="years"/>
        <c:majorUnit val="10"/>
        <c:majorTimeUnit val="years"/>
      </c:dateAx>
      <c:valAx>
        <c:axId val="609703840"/>
        <c:scaling>
          <c:orientation val="minMax"/>
          <c:min val="-4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09703512"/>
        <c:crosses val="autoZero"/>
        <c:crossBetween val="midCat"/>
      </c:valAx>
      <c:valAx>
        <c:axId val="1003846136"/>
        <c:scaling>
          <c:orientation val="minMax"/>
          <c:max val="32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3845808"/>
        <c:crosses val="max"/>
        <c:crossBetween val="between"/>
        <c:majorUnit val="40"/>
      </c:valAx>
      <c:catAx>
        <c:axId val="100384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3846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509042317425151E-2"/>
          <c:y val="0.93382429568902625"/>
          <c:w val="0.97774904027700127"/>
          <c:h val="6.39854795567443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2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87696339745759E-2"/>
          <c:y val="6.7697999999999994E-2"/>
          <c:w val="0.91250774067404783"/>
          <c:h val="0.65826562499999997"/>
        </c:manualLayout>
      </c:layout>
      <c:areaChart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F95-4CD8-9A80-8E0312366B0A}"/>
            </c:ext>
          </c:extLst>
        </c:ser>
        <c:ser>
          <c:idx val="2"/>
          <c:order val="2"/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F95-4CD8-9A80-8E0312366B0A}"/>
            </c:ext>
          </c:extLst>
        </c:ser>
        <c:ser>
          <c:idx val="3"/>
          <c:order val="3"/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F95-4CD8-9A80-8E0312366B0A}"/>
            </c:ext>
          </c:extLst>
        </c:ser>
        <c:ser>
          <c:idx val="7"/>
          <c:order val="4"/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F95-4CD8-9A80-8E0312366B0A}"/>
            </c:ext>
          </c:extLst>
        </c:ser>
        <c:ser>
          <c:idx val="4"/>
          <c:order val="5"/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F95-4CD8-9A80-8E0312366B0A}"/>
            </c:ext>
          </c:extLst>
        </c:ser>
        <c:ser>
          <c:idx val="5"/>
          <c:order val="6"/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F95-4CD8-9A80-8E0312366B0A}"/>
            </c:ext>
          </c:extLst>
        </c:ser>
        <c:ser>
          <c:idx val="6"/>
          <c:order val="7"/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3F95-4CD8-9A80-8E0312366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3663872"/>
        <c:axId val="893665840"/>
      </c:area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3F95-4CD8-9A80-8E0312366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663872"/>
        <c:axId val="893665840"/>
      </c:lineChart>
      <c:dateAx>
        <c:axId val="8936638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3665840"/>
        <c:crosses val="autoZero"/>
        <c:auto val="0"/>
        <c:lblOffset val="100"/>
        <c:baseTimeUnit val="years"/>
        <c:majorUnit val="2"/>
        <c:majorTimeUnit val="years"/>
      </c:dateAx>
      <c:valAx>
        <c:axId val="893665840"/>
        <c:scaling>
          <c:orientation val="minMax"/>
          <c:max val="8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zázalék</a:t>
                </a:r>
              </a:p>
            </c:rich>
          </c:tx>
          <c:layout>
            <c:manualLayout>
              <c:xMode val="edge"/>
              <c:yMode val="edge"/>
              <c:x val="7.5316898148148154E-2"/>
              <c:y val="2.0194444444444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3663872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1.6957573380401375E-3"/>
          <c:y val="0.8775715277777778"/>
          <c:w val="0.99811787219121995"/>
          <c:h val="0.1224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6.1362291180982525E-3"/>
          <c:y val="5.8405349991377163E-2"/>
          <c:w val="0.99232971360237721"/>
          <c:h val="0.8981481481481481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0A8-4852-8437-77C5745DE72F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0A8-4852-8437-77C5745DE72F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0A8-4852-8437-77C5745DE72F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0A8-4852-8437-77C5745DE72F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0A8-4852-8437-77C5745DE72F}"/>
              </c:ext>
            </c:extLst>
          </c:dPt>
          <c:cat>
            <c:strRef>
              <c:f>'c6-1'!$A$14:$A$40</c:f>
              <c:strCache>
                <c:ptCount val="27"/>
                <c:pt idx="0">
                  <c:v>MT</c:v>
                </c:pt>
                <c:pt idx="1">
                  <c:v>CY</c:v>
                </c:pt>
                <c:pt idx="2">
                  <c:v>LU</c:v>
                </c:pt>
                <c:pt idx="3">
                  <c:v>EL</c:v>
                </c:pt>
                <c:pt idx="4">
                  <c:v>BE</c:v>
                </c:pt>
                <c:pt idx="5">
                  <c:v>LT</c:v>
                </c:pt>
                <c:pt idx="6">
                  <c:v>IT</c:v>
                </c:pt>
                <c:pt idx="7">
                  <c:v>IE</c:v>
                </c:pt>
                <c:pt idx="8">
                  <c:v>NL</c:v>
                </c:pt>
                <c:pt idx="9">
                  <c:v>ES</c:v>
                </c:pt>
                <c:pt idx="10">
                  <c:v>PT</c:v>
                </c:pt>
                <c:pt idx="11">
                  <c:v>DE</c:v>
                </c:pt>
                <c:pt idx="12">
                  <c:v>AT</c:v>
                </c:pt>
                <c:pt idx="13">
                  <c:v>HU</c:v>
                </c:pt>
                <c:pt idx="14">
                  <c:v>SK</c:v>
                </c:pt>
                <c:pt idx="15">
                  <c:v>HR</c:v>
                </c:pt>
                <c:pt idx="16">
                  <c:v>SI</c:v>
                </c:pt>
                <c:pt idx="17">
                  <c:v>LV</c:v>
                </c:pt>
                <c:pt idx="18">
                  <c:v>DK</c:v>
                </c:pt>
                <c:pt idx="19">
                  <c:v>FR</c:v>
                </c:pt>
                <c:pt idx="20">
                  <c:v>PL</c:v>
                </c:pt>
                <c:pt idx="21">
                  <c:v>FI</c:v>
                </c:pt>
                <c:pt idx="22">
                  <c:v>CZ</c:v>
                </c:pt>
                <c:pt idx="23">
                  <c:v>BG</c:v>
                </c:pt>
                <c:pt idx="24">
                  <c:v>SE</c:v>
                </c:pt>
                <c:pt idx="25">
                  <c:v>RO</c:v>
                </c:pt>
                <c:pt idx="26">
                  <c:v>EE</c:v>
                </c:pt>
              </c:strCache>
            </c:strRef>
          </c:cat>
          <c:val>
            <c:numRef>
              <c:f>'c6-1'!$B$14:$B$40</c:f>
              <c:numCache>
                <c:formatCode>0.0</c:formatCode>
                <c:ptCount val="27"/>
                <c:pt idx="0">
                  <c:v>97.56</c:v>
                </c:pt>
                <c:pt idx="1">
                  <c:v>93.076999999999998</c:v>
                </c:pt>
                <c:pt idx="2">
                  <c:v>92.457999999999998</c:v>
                </c:pt>
                <c:pt idx="3">
                  <c:v>81.415000000000006</c:v>
                </c:pt>
                <c:pt idx="4">
                  <c:v>78.055000000000007</c:v>
                </c:pt>
                <c:pt idx="5">
                  <c:v>74.909000000000006</c:v>
                </c:pt>
                <c:pt idx="6">
                  <c:v>73.453999999999994</c:v>
                </c:pt>
                <c:pt idx="7">
                  <c:v>71.302000000000007</c:v>
                </c:pt>
                <c:pt idx="8">
                  <c:v>68.067999999999998</c:v>
                </c:pt>
                <c:pt idx="9">
                  <c:v>67.89</c:v>
                </c:pt>
                <c:pt idx="10">
                  <c:v>65.260999999999996</c:v>
                </c:pt>
                <c:pt idx="11">
                  <c:v>63.710999999999999</c:v>
                </c:pt>
                <c:pt idx="12">
                  <c:v>58.323999999999998</c:v>
                </c:pt>
                <c:pt idx="13">
                  <c:v>56.628</c:v>
                </c:pt>
                <c:pt idx="14">
                  <c:v>56.329000000000001</c:v>
                </c:pt>
                <c:pt idx="15">
                  <c:v>53.588999999999999</c:v>
                </c:pt>
                <c:pt idx="16">
                  <c:v>45.801000000000002</c:v>
                </c:pt>
                <c:pt idx="17">
                  <c:v>45.481000000000002</c:v>
                </c:pt>
                <c:pt idx="18">
                  <c:v>44.856000000000002</c:v>
                </c:pt>
                <c:pt idx="19">
                  <c:v>44.463000000000001</c:v>
                </c:pt>
                <c:pt idx="20">
                  <c:v>42.76</c:v>
                </c:pt>
                <c:pt idx="21">
                  <c:v>42.031999999999996</c:v>
                </c:pt>
                <c:pt idx="22">
                  <c:v>38.898000000000003</c:v>
                </c:pt>
                <c:pt idx="23">
                  <c:v>37.881999999999998</c:v>
                </c:pt>
                <c:pt idx="24">
                  <c:v>33.511000000000003</c:v>
                </c:pt>
                <c:pt idx="25">
                  <c:v>28.201000000000001</c:v>
                </c:pt>
                <c:pt idx="26">
                  <c:v>10.5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0A8-4852-8437-77C5745DE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67886088"/>
        <c:axId val="1667884776"/>
      </c:barChart>
      <c:catAx>
        <c:axId val="1667886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67884776"/>
        <c:crosses val="autoZero"/>
        <c:auto val="1"/>
        <c:lblAlgn val="ctr"/>
        <c:lblOffset val="100"/>
        <c:noMultiLvlLbl val="0"/>
      </c:catAx>
      <c:valAx>
        <c:axId val="166788477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chemeClr val="bg1">
                <a:lumMod val="50000"/>
              </a:scheme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6788608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7.6703390606768203E-3"/>
          <c:y val="6.0948724485970093E-2"/>
          <c:w val="0.99232966093932318"/>
          <c:h val="0.8981481481481481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251-4B67-BCE6-2FACE37485A5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251-4B67-BCE6-2FACE37485A5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251-4B67-BCE6-2FACE37485A5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251-4B67-BCE6-2FACE37485A5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251-4B67-BCE6-2FACE37485A5}"/>
              </c:ext>
            </c:extLst>
          </c:dPt>
          <c:cat>
            <c:strRef>
              <c:f>'c6-1'!$A$14:$A$40</c:f>
              <c:strCache>
                <c:ptCount val="27"/>
                <c:pt idx="0">
                  <c:v>MT</c:v>
                </c:pt>
                <c:pt idx="1">
                  <c:v>CY</c:v>
                </c:pt>
                <c:pt idx="2">
                  <c:v>LU</c:v>
                </c:pt>
                <c:pt idx="3">
                  <c:v>EL</c:v>
                </c:pt>
                <c:pt idx="4">
                  <c:v>BE</c:v>
                </c:pt>
                <c:pt idx="5">
                  <c:v>LT</c:v>
                </c:pt>
                <c:pt idx="6">
                  <c:v>IT</c:v>
                </c:pt>
                <c:pt idx="7">
                  <c:v>IE</c:v>
                </c:pt>
                <c:pt idx="8">
                  <c:v>NL</c:v>
                </c:pt>
                <c:pt idx="9">
                  <c:v>ES</c:v>
                </c:pt>
                <c:pt idx="10">
                  <c:v>PT</c:v>
                </c:pt>
                <c:pt idx="11">
                  <c:v>DE</c:v>
                </c:pt>
                <c:pt idx="12">
                  <c:v>AT</c:v>
                </c:pt>
                <c:pt idx="13">
                  <c:v>HU</c:v>
                </c:pt>
                <c:pt idx="14">
                  <c:v>SK</c:v>
                </c:pt>
                <c:pt idx="15">
                  <c:v>HR</c:v>
                </c:pt>
                <c:pt idx="16">
                  <c:v>SI</c:v>
                </c:pt>
                <c:pt idx="17">
                  <c:v>LV</c:v>
                </c:pt>
                <c:pt idx="18">
                  <c:v>DK</c:v>
                </c:pt>
                <c:pt idx="19">
                  <c:v>FR</c:v>
                </c:pt>
                <c:pt idx="20">
                  <c:v>PL</c:v>
                </c:pt>
                <c:pt idx="21">
                  <c:v>FI</c:v>
                </c:pt>
                <c:pt idx="22">
                  <c:v>CZ</c:v>
                </c:pt>
                <c:pt idx="23">
                  <c:v>BG</c:v>
                </c:pt>
                <c:pt idx="24">
                  <c:v>SE</c:v>
                </c:pt>
                <c:pt idx="25">
                  <c:v>RO</c:v>
                </c:pt>
                <c:pt idx="26">
                  <c:v>EE</c:v>
                </c:pt>
              </c:strCache>
            </c:strRef>
          </c:cat>
          <c:val>
            <c:numRef>
              <c:f>'c6-1'!$B$14:$B$40</c:f>
              <c:numCache>
                <c:formatCode>0.0</c:formatCode>
                <c:ptCount val="27"/>
                <c:pt idx="0">
                  <c:v>97.56</c:v>
                </c:pt>
                <c:pt idx="1">
                  <c:v>93.076999999999998</c:v>
                </c:pt>
                <c:pt idx="2">
                  <c:v>92.457999999999998</c:v>
                </c:pt>
                <c:pt idx="3">
                  <c:v>81.415000000000006</c:v>
                </c:pt>
                <c:pt idx="4">
                  <c:v>78.055000000000007</c:v>
                </c:pt>
                <c:pt idx="5">
                  <c:v>74.909000000000006</c:v>
                </c:pt>
                <c:pt idx="6">
                  <c:v>73.453999999999994</c:v>
                </c:pt>
                <c:pt idx="7">
                  <c:v>71.302000000000007</c:v>
                </c:pt>
                <c:pt idx="8">
                  <c:v>68.067999999999998</c:v>
                </c:pt>
                <c:pt idx="9">
                  <c:v>67.89</c:v>
                </c:pt>
                <c:pt idx="10">
                  <c:v>65.260999999999996</c:v>
                </c:pt>
                <c:pt idx="11">
                  <c:v>63.710999999999999</c:v>
                </c:pt>
                <c:pt idx="12">
                  <c:v>58.323999999999998</c:v>
                </c:pt>
                <c:pt idx="13">
                  <c:v>56.628</c:v>
                </c:pt>
                <c:pt idx="14">
                  <c:v>56.329000000000001</c:v>
                </c:pt>
                <c:pt idx="15">
                  <c:v>53.588999999999999</c:v>
                </c:pt>
                <c:pt idx="16">
                  <c:v>45.801000000000002</c:v>
                </c:pt>
                <c:pt idx="17">
                  <c:v>45.481000000000002</c:v>
                </c:pt>
                <c:pt idx="18">
                  <c:v>44.856000000000002</c:v>
                </c:pt>
                <c:pt idx="19">
                  <c:v>44.463000000000001</c:v>
                </c:pt>
                <c:pt idx="20">
                  <c:v>42.76</c:v>
                </c:pt>
                <c:pt idx="21">
                  <c:v>42.031999999999996</c:v>
                </c:pt>
                <c:pt idx="22">
                  <c:v>38.898000000000003</c:v>
                </c:pt>
                <c:pt idx="23">
                  <c:v>37.881999999999998</c:v>
                </c:pt>
                <c:pt idx="24">
                  <c:v>33.511000000000003</c:v>
                </c:pt>
                <c:pt idx="25">
                  <c:v>28.201000000000001</c:v>
                </c:pt>
                <c:pt idx="26">
                  <c:v>10.5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251-4B67-BCE6-2FACE37485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67886088"/>
        <c:axId val="1667884776"/>
      </c:barChart>
      <c:catAx>
        <c:axId val="1667886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67884776"/>
        <c:crosses val="autoZero"/>
        <c:auto val="1"/>
        <c:lblAlgn val="ctr"/>
        <c:lblOffset val="100"/>
        <c:noMultiLvlLbl val="0"/>
      </c:catAx>
      <c:valAx>
        <c:axId val="166788477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6788608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54213116206939E-2"/>
          <c:y val="5.5025552954534387E-2"/>
          <c:w val="0.88147418893440643"/>
          <c:h val="0.69421768208410461"/>
        </c:manualLayout>
      </c:layout>
      <c:lineChart>
        <c:grouping val="standard"/>
        <c:varyColors val="0"/>
        <c:ser>
          <c:idx val="0"/>
          <c:order val="0"/>
          <c:tx>
            <c:strRef>
              <c:f>'c6-2'!$A$16</c:f>
              <c:strCache>
                <c:ptCount val="1"/>
                <c:pt idx="0">
                  <c:v>Északi országok (SW, NO, FI, DK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16:$BD$16</c:f>
              <c:numCache>
                <c:formatCode>0.0</c:formatCode>
                <c:ptCount val="54"/>
                <c:pt idx="0">
                  <c:v>3.951923881951688</c:v>
                </c:pt>
                <c:pt idx="1">
                  <c:v>4.0752896969788281</c:v>
                </c:pt>
                <c:pt idx="2">
                  <c:v>4.3133186498638336</c:v>
                </c:pt>
                <c:pt idx="3">
                  <c:v>4.6399494977746523</c:v>
                </c:pt>
                <c:pt idx="4">
                  <c:v>4.7532223647168292</c:v>
                </c:pt>
                <c:pt idx="5">
                  <c:v>4.3888884935684276</c:v>
                </c:pt>
                <c:pt idx="6">
                  <c:v>4.3930095798473721</c:v>
                </c:pt>
                <c:pt idx="7">
                  <c:v>3.537647477596336</c:v>
                </c:pt>
                <c:pt idx="8">
                  <c:v>3.325558878774121</c:v>
                </c:pt>
                <c:pt idx="9">
                  <c:v>4.0325493454347923</c:v>
                </c:pt>
                <c:pt idx="10">
                  <c:v>4.6825934707726677</c:v>
                </c:pt>
                <c:pt idx="11">
                  <c:v>5.540563670608134</c:v>
                </c:pt>
                <c:pt idx="12">
                  <c:v>5.4346870239803753</c:v>
                </c:pt>
                <c:pt idx="13">
                  <c:v>5.3966648025397008</c:v>
                </c:pt>
                <c:pt idx="14">
                  <c:v>5.2885892486364146</c:v>
                </c:pt>
                <c:pt idx="15">
                  <c:v>5.350425767068101</c:v>
                </c:pt>
                <c:pt idx="16">
                  <c:v>5.6377156448040537</c:v>
                </c:pt>
                <c:pt idx="17">
                  <c:v>5.5341214069682545</c:v>
                </c:pt>
                <c:pt idx="18">
                  <c:v>5.5242727886666128</c:v>
                </c:pt>
                <c:pt idx="19">
                  <c:v>5.7015218409820374</c:v>
                </c:pt>
                <c:pt idx="20">
                  <c:v>5.4059868198025196</c:v>
                </c:pt>
                <c:pt idx="21">
                  <c:v>5.3021257830716735</c:v>
                </c:pt>
                <c:pt idx="22">
                  <c:v>5.2630322301028993</c:v>
                </c:pt>
                <c:pt idx="23">
                  <c:v>4.6638271935270001</c:v>
                </c:pt>
                <c:pt idx="24">
                  <c:v>4.1690129817784776</c:v>
                </c:pt>
                <c:pt idx="25">
                  <c:v>3.6195550843474869</c:v>
                </c:pt>
                <c:pt idx="26">
                  <c:v>2.9964019287153687</c:v>
                </c:pt>
                <c:pt idx="27">
                  <c:v>3.0429296111654667</c:v>
                </c:pt>
                <c:pt idx="28">
                  <c:v>3.3988622430595989</c:v>
                </c:pt>
                <c:pt idx="29">
                  <c:v>3.878261105522685</c:v>
                </c:pt>
                <c:pt idx="30">
                  <c:v>4.1390190864525778</c:v>
                </c:pt>
                <c:pt idx="31">
                  <c:v>3.9214368704243903</c:v>
                </c:pt>
                <c:pt idx="32">
                  <c:v>3.8113095872877558</c:v>
                </c:pt>
                <c:pt idx="33">
                  <c:v>3.4931201918432757</c:v>
                </c:pt>
                <c:pt idx="34">
                  <c:v>3.8387018816463154</c:v>
                </c:pt>
                <c:pt idx="35">
                  <c:v>4.0258265993155433</c:v>
                </c:pt>
                <c:pt idx="36">
                  <c:v>4.1232224363432728</c:v>
                </c:pt>
                <c:pt idx="37">
                  <c:v>4.2898245866655227</c:v>
                </c:pt>
                <c:pt idx="38">
                  <c:v>4.1048604605720005</c:v>
                </c:pt>
                <c:pt idx="39">
                  <c:v>4.1435958045714054</c:v>
                </c:pt>
                <c:pt idx="40">
                  <c:v>4.0247996863874764</c:v>
                </c:pt>
                <c:pt idx="41">
                  <c:v>3.992801582242067</c:v>
                </c:pt>
                <c:pt idx="42">
                  <c:v>3.9160436446454447</c:v>
                </c:pt>
                <c:pt idx="43">
                  <c:v>3.9082904389070898</c:v>
                </c:pt>
                <c:pt idx="44">
                  <c:v>4.4779285017531301</c:v>
                </c:pt>
                <c:pt idx="45">
                  <c:v>5.4120506775032</c:v>
                </c:pt>
                <c:pt idx="46">
                  <c:v>6.3385055071323233</c:v>
                </c:pt>
                <c:pt idx="47">
                  <c:v>7.4931232256301499</c:v>
                </c:pt>
                <c:pt idx="48">
                  <c:v>8.1708616911893337</c:v>
                </c:pt>
                <c:pt idx="49">
                  <c:v>8.2819625686932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B0-43CA-BB12-582B2EFEEEF7}"/>
            </c:ext>
          </c:extLst>
        </c:ser>
        <c:ser>
          <c:idx val="2"/>
          <c:order val="1"/>
          <c:tx>
            <c:strRef>
              <c:f>'c6-2'!$A$18</c:f>
              <c:strCache>
                <c:ptCount val="1"/>
                <c:pt idx="0">
                  <c:v>V3 (PL, CZ, SK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18:$AZ$18</c:f>
              <c:numCache>
                <c:formatCode>0.0</c:formatCode>
                <c:ptCount val="50"/>
                <c:pt idx="0">
                  <c:v>-3.0489143845180919</c:v>
                </c:pt>
                <c:pt idx="1">
                  <c:v>-2.842816863723471</c:v>
                </c:pt>
                <c:pt idx="2">
                  <c:v>-4.1540105739298427</c:v>
                </c:pt>
                <c:pt idx="3">
                  <c:v>-4.4681383870159443</c:v>
                </c:pt>
                <c:pt idx="4">
                  <c:v>-4.2178124194885376</c:v>
                </c:pt>
                <c:pt idx="5">
                  <c:v>-5.2330059025774034</c:v>
                </c:pt>
                <c:pt idx="6">
                  <c:v>-4.4436648819419462</c:v>
                </c:pt>
                <c:pt idx="7">
                  <c:v>-4.0177971437026461</c:v>
                </c:pt>
                <c:pt idx="8">
                  <c:v>-3.971336418163478</c:v>
                </c:pt>
                <c:pt idx="9">
                  <c:v>-2.4626948445012409</c:v>
                </c:pt>
                <c:pt idx="10">
                  <c:v>-2.0400390204838152</c:v>
                </c:pt>
                <c:pt idx="11">
                  <c:v>-1.5730538241988075</c:v>
                </c:pt>
                <c:pt idx="12">
                  <c:v>-1.1280097257575321</c:v>
                </c:pt>
                <c:pt idx="13">
                  <c:v>-0.7985034120182094</c:v>
                </c:pt>
                <c:pt idx="14">
                  <c:v>-0.33640183245385952</c:v>
                </c:pt>
                <c:pt idx="15">
                  <c:v>-0.21443282817498008</c:v>
                </c:pt>
                <c:pt idx="16">
                  <c:v>4.8591923919011938E-2</c:v>
                </c:pt>
                <c:pt idx="17">
                  <c:v>-0.55632893245273485</c:v>
                </c:pt>
                <c:pt idx="18">
                  <c:v>-0.70740774397077077</c:v>
                </c:pt>
                <c:pt idx="19">
                  <c:v>-0.51841104969356899</c:v>
                </c:pt>
                <c:pt idx="20">
                  <c:v>-0.52200742414151124</c:v>
                </c:pt>
                <c:pt idx="21">
                  <c:v>-0.71646827722353323</c:v>
                </c:pt>
                <c:pt idx="22">
                  <c:v>-1.1425651243456945</c:v>
                </c:pt>
                <c:pt idx="23">
                  <c:v>-0.98155862107458336</c:v>
                </c:pt>
                <c:pt idx="24">
                  <c:v>-0.86725493138073639</c:v>
                </c:pt>
                <c:pt idx="25">
                  <c:v>-0.23886399916541068</c:v>
                </c:pt>
                <c:pt idx="26">
                  <c:v>-7.664013497988427E-2</c:v>
                </c:pt>
                <c:pt idx="27">
                  <c:v>-0.65631398520907369</c:v>
                </c:pt>
                <c:pt idx="28">
                  <c:v>-0.60917100157836712</c:v>
                </c:pt>
                <c:pt idx="29">
                  <c:v>-0.80091117231203068</c:v>
                </c:pt>
                <c:pt idx="30">
                  <c:v>-0.69251584855371817</c:v>
                </c:pt>
                <c:pt idx="31">
                  <c:v>-0.51900331872692951</c:v>
                </c:pt>
                <c:pt idx="32">
                  <c:v>-0.90969127278565542</c:v>
                </c:pt>
                <c:pt idx="33">
                  <c:v>-0.81468994493822411</c:v>
                </c:pt>
                <c:pt idx="34">
                  <c:v>-1.1106745044061295</c:v>
                </c:pt>
                <c:pt idx="35">
                  <c:v>-1.2238248785070169</c:v>
                </c:pt>
                <c:pt idx="36">
                  <c:v>-1.2259411578954567</c:v>
                </c:pt>
                <c:pt idx="37">
                  <c:v>-1.2434129312962152</c:v>
                </c:pt>
                <c:pt idx="38">
                  <c:v>-1.3454969016367448</c:v>
                </c:pt>
                <c:pt idx="39">
                  <c:v>-1.084386523032137</c:v>
                </c:pt>
                <c:pt idx="40">
                  <c:v>-0.96212039770526026</c:v>
                </c:pt>
                <c:pt idx="41">
                  <c:v>-0.61289735290212655</c:v>
                </c:pt>
                <c:pt idx="42">
                  <c:v>1.1359017108707847</c:v>
                </c:pt>
                <c:pt idx="43">
                  <c:v>1.6784177394277016</c:v>
                </c:pt>
                <c:pt idx="44">
                  <c:v>1.9787721867220081</c:v>
                </c:pt>
                <c:pt idx="45">
                  <c:v>1.654030786478691</c:v>
                </c:pt>
                <c:pt idx="46">
                  <c:v>-0.2894906921649083</c:v>
                </c:pt>
                <c:pt idx="47">
                  <c:v>-1.6037307675900243</c:v>
                </c:pt>
                <c:pt idx="48">
                  <c:v>-3.2162088490637264</c:v>
                </c:pt>
                <c:pt idx="49">
                  <c:v>-4.2295751424042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B0-43CA-BB12-582B2EFEEEF7}"/>
            </c:ext>
          </c:extLst>
        </c:ser>
        <c:ser>
          <c:idx val="3"/>
          <c:order val="2"/>
          <c:tx>
            <c:strRef>
              <c:f>'c6-2'!$A$19</c:f>
              <c:strCache>
                <c:ptCount val="1"/>
                <c:pt idx="0">
                  <c:v>Déli országok (PT, IT, ES, GR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19:$AZ$19</c:f>
              <c:numCache>
                <c:formatCode>0.0</c:formatCode>
                <c:ptCount val="50"/>
                <c:pt idx="0">
                  <c:v>-7.2630349662029721</c:v>
                </c:pt>
                <c:pt idx="1">
                  <c:v>-7.1925665257812277</c:v>
                </c:pt>
                <c:pt idx="2">
                  <c:v>-7.1353819670563627</c:v>
                </c:pt>
                <c:pt idx="3">
                  <c:v>-6.8278984475662448</c:v>
                </c:pt>
                <c:pt idx="4">
                  <c:v>-6.3937637509104679</c:v>
                </c:pt>
                <c:pt idx="5">
                  <c:v>-6.2559806775090774</c:v>
                </c:pt>
                <c:pt idx="6">
                  <c:v>-5.7675513952433377</c:v>
                </c:pt>
                <c:pt idx="7">
                  <c:v>-5.0741782995355127</c:v>
                </c:pt>
                <c:pt idx="8">
                  <c:v>-4.5509377572197858</c:v>
                </c:pt>
                <c:pt idx="9">
                  <c:v>-3.3861821529920051</c:v>
                </c:pt>
                <c:pt idx="10">
                  <c:v>-2.2315488241569867</c:v>
                </c:pt>
                <c:pt idx="11">
                  <c:v>-1.3241486867312766</c:v>
                </c:pt>
                <c:pt idx="12">
                  <c:v>-0.50020873241147479</c:v>
                </c:pt>
                <c:pt idx="13">
                  <c:v>4.9354446151191556E-2</c:v>
                </c:pt>
                <c:pt idx="14">
                  <c:v>0.48500306250709779</c:v>
                </c:pt>
                <c:pt idx="15">
                  <c:v>0.84504590912491873</c:v>
                </c:pt>
                <c:pt idx="16">
                  <c:v>1.0836214688805847</c:v>
                </c:pt>
                <c:pt idx="17">
                  <c:v>0.91866279065886514</c:v>
                </c:pt>
                <c:pt idx="18">
                  <c:v>0.93006835993937831</c:v>
                </c:pt>
                <c:pt idx="19">
                  <c:v>0.7555194842597498</c:v>
                </c:pt>
                <c:pt idx="20">
                  <c:v>0.50270688436631472</c:v>
                </c:pt>
                <c:pt idx="21">
                  <c:v>0.33509632062666889</c:v>
                </c:pt>
                <c:pt idx="22">
                  <c:v>0.69303756115135284</c:v>
                </c:pt>
                <c:pt idx="23">
                  <c:v>0.72139395517818539</c:v>
                </c:pt>
                <c:pt idx="24">
                  <c:v>1.0059937640748882</c:v>
                </c:pt>
                <c:pt idx="25">
                  <c:v>1.3426776946896635</c:v>
                </c:pt>
                <c:pt idx="26">
                  <c:v>1.2447825070542016</c:v>
                </c:pt>
                <c:pt idx="27">
                  <c:v>1.3115860078029138</c:v>
                </c:pt>
                <c:pt idx="28">
                  <c:v>1.3269881700658697</c:v>
                </c:pt>
                <c:pt idx="29">
                  <c:v>1.1902709582710385</c:v>
                </c:pt>
                <c:pt idx="30">
                  <c:v>1.2533603162913081</c:v>
                </c:pt>
                <c:pt idx="31">
                  <c:v>1.1995057544685324</c:v>
                </c:pt>
                <c:pt idx="32">
                  <c:v>1.1975588689935823</c:v>
                </c:pt>
                <c:pt idx="33">
                  <c:v>1.0259301078480454</c:v>
                </c:pt>
                <c:pt idx="34">
                  <c:v>0.81919117518883788</c:v>
                </c:pt>
                <c:pt idx="35">
                  <c:v>0.53109343280436438</c:v>
                </c:pt>
                <c:pt idx="36">
                  <c:v>0.26768164133392125</c:v>
                </c:pt>
                <c:pt idx="37">
                  <c:v>0.58549974762326862</c:v>
                </c:pt>
                <c:pt idx="38">
                  <c:v>0.71036694975676684</c:v>
                </c:pt>
                <c:pt idx="39">
                  <c:v>1.0914953118274815</c:v>
                </c:pt>
                <c:pt idx="40">
                  <c:v>1.1680246594045125</c:v>
                </c:pt>
                <c:pt idx="41">
                  <c:v>0.38196291645936681</c:v>
                </c:pt>
                <c:pt idx="42">
                  <c:v>-0.72870006390853315</c:v>
                </c:pt>
                <c:pt idx="43">
                  <c:v>-0.801993859037336</c:v>
                </c:pt>
                <c:pt idx="44">
                  <c:v>-0.60768992699106539</c:v>
                </c:pt>
                <c:pt idx="45">
                  <c:v>-0.60031256892189822</c:v>
                </c:pt>
                <c:pt idx="46">
                  <c:v>-0.1943146550555146</c:v>
                </c:pt>
                <c:pt idx="47">
                  <c:v>-0.96831583065445659</c:v>
                </c:pt>
                <c:pt idx="48">
                  <c:v>-1.9452618910605071</c:v>
                </c:pt>
                <c:pt idx="49">
                  <c:v>-2.1555164453799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B0-43CA-BB12-582B2EFEEE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381168"/>
        <c:axId val="1036380184"/>
      </c:lineChart>
      <c:lineChart>
        <c:grouping val="standard"/>
        <c:varyColors val="0"/>
        <c:ser>
          <c:idx val="4"/>
          <c:order val="3"/>
          <c:tx>
            <c:strRef>
              <c:f>'c6-2'!$A$20</c:f>
              <c:strCache>
                <c:ptCount val="1"/>
                <c:pt idx="0">
                  <c:v>Magországok (DE, FR, BE, NL, AT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20:$AZ$20</c:f>
              <c:numCache>
                <c:formatCode>0.0</c:formatCode>
                <c:ptCount val="50"/>
                <c:pt idx="0">
                  <c:v>3.3065647074775826</c:v>
                </c:pt>
                <c:pt idx="1">
                  <c:v>3.7922003826564961</c:v>
                </c:pt>
                <c:pt idx="2">
                  <c:v>3.5852889140734385</c:v>
                </c:pt>
                <c:pt idx="3">
                  <c:v>3.3112414331628144</c:v>
                </c:pt>
                <c:pt idx="4">
                  <c:v>2.9439263040258874</c:v>
                </c:pt>
                <c:pt idx="5">
                  <c:v>2.5420346090807575</c:v>
                </c:pt>
                <c:pt idx="6">
                  <c:v>2.459227669912694</c:v>
                </c:pt>
                <c:pt idx="7">
                  <c:v>2.7281660450279719</c:v>
                </c:pt>
                <c:pt idx="8">
                  <c:v>3.0699582644238341</c:v>
                </c:pt>
                <c:pt idx="9">
                  <c:v>3.5511792729661855</c:v>
                </c:pt>
                <c:pt idx="10">
                  <c:v>3.6885721062760921</c:v>
                </c:pt>
                <c:pt idx="11">
                  <c:v>3.5562742390633773</c:v>
                </c:pt>
                <c:pt idx="12">
                  <c:v>3.7473596180428883</c:v>
                </c:pt>
                <c:pt idx="13">
                  <c:v>3.4910818279385523</c:v>
                </c:pt>
                <c:pt idx="14">
                  <c:v>3.59238873062053</c:v>
                </c:pt>
                <c:pt idx="15">
                  <c:v>3.7392451515536509</c:v>
                </c:pt>
                <c:pt idx="16">
                  <c:v>3.600476949129193</c:v>
                </c:pt>
                <c:pt idx="17">
                  <c:v>3.6751192759642732</c:v>
                </c:pt>
                <c:pt idx="18">
                  <c:v>3.3431896823854883</c:v>
                </c:pt>
                <c:pt idx="19">
                  <c:v>3.5943542367267383</c:v>
                </c:pt>
                <c:pt idx="20">
                  <c:v>4.0000151656429628</c:v>
                </c:pt>
                <c:pt idx="21">
                  <c:v>3.4459257286746543</c:v>
                </c:pt>
                <c:pt idx="22">
                  <c:v>3.6523966023249592</c:v>
                </c:pt>
                <c:pt idx="23">
                  <c:v>3.3090700972951326</c:v>
                </c:pt>
                <c:pt idx="24">
                  <c:v>3.1628854546258158</c:v>
                </c:pt>
                <c:pt idx="25">
                  <c:v>3.7386667786608276</c:v>
                </c:pt>
                <c:pt idx="26">
                  <c:v>3.647095222794428</c:v>
                </c:pt>
                <c:pt idx="27">
                  <c:v>3.6821373111419922</c:v>
                </c:pt>
                <c:pt idx="28">
                  <c:v>3.5685897270521236</c:v>
                </c:pt>
                <c:pt idx="29">
                  <c:v>3.2708927754469728</c:v>
                </c:pt>
                <c:pt idx="30">
                  <c:v>3.4864200543385886</c:v>
                </c:pt>
                <c:pt idx="31">
                  <c:v>3.6054091646186635</c:v>
                </c:pt>
                <c:pt idx="32">
                  <c:v>3.7100619993034214</c:v>
                </c:pt>
                <c:pt idx="33">
                  <c:v>3.8077366240945261</c:v>
                </c:pt>
                <c:pt idx="34">
                  <c:v>3.6763746911439723</c:v>
                </c:pt>
                <c:pt idx="35">
                  <c:v>3.2868552330524565</c:v>
                </c:pt>
                <c:pt idx="36">
                  <c:v>3.2531575465093838</c:v>
                </c:pt>
                <c:pt idx="37">
                  <c:v>3.0383735747521539</c:v>
                </c:pt>
                <c:pt idx="38">
                  <c:v>3.2160034903662784</c:v>
                </c:pt>
                <c:pt idx="39">
                  <c:v>3.4968055936178906</c:v>
                </c:pt>
                <c:pt idx="40">
                  <c:v>3.3120140997918126</c:v>
                </c:pt>
                <c:pt idx="41">
                  <c:v>3.3020896750849582</c:v>
                </c:pt>
                <c:pt idx="42">
                  <c:v>3.1162856244209669</c:v>
                </c:pt>
                <c:pt idx="43">
                  <c:v>2.8877566499751799</c:v>
                </c:pt>
                <c:pt idx="44">
                  <c:v>2.8884450063009512</c:v>
                </c:pt>
                <c:pt idx="45">
                  <c:v>3.3631355650455612</c:v>
                </c:pt>
                <c:pt idx="46">
                  <c:v>3.490595274946795</c:v>
                </c:pt>
                <c:pt idx="47">
                  <c:v>3.1363932752975661</c:v>
                </c:pt>
                <c:pt idx="48">
                  <c:v>2.7280523103193053</c:v>
                </c:pt>
                <c:pt idx="49">
                  <c:v>1.659905841805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B0-43CA-BB12-582B2EFEEEF7}"/>
            </c:ext>
          </c:extLst>
        </c:ser>
        <c:ser>
          <c:idx val="5"/>
          <c:order val="4"/>
          <c:tx>
            <c:strRef>
              <c:f>'c6-2'!$A$2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21:$AZ$21</c:f>
              <c:numCache>
                <c:formatCode>#,##0.0</c:formatCode>
                <c:ptCount val="50"/>
                <c:pt idx="0">
                  <c:v>-0.10441600379833865</c:v>
                </c:pt>
                <c:pt idx="1">
                  <c:v>2.1340200033702367E-2</c:v>
                </c:pt>
                <c:pt idx="2">
                  <c:v>-2.9132254014999793E-2</c:v>
                </c:pt>
                <c:pt idx="3">
                  <c:v>0.27214364856977552</c:v>
                </c:pt>
                <c:pt idx="4">
                  <c:v>0.39868853122237408</c:v>
                </c:pt>
                <c:pt idx="5">
                  <c:v>0.34464380887007223</c:v>
                </c:pt>
                <c:pt idx="6">
                  <c:v>0.54440407078536401</c:v>
                </c:pt>
                <c:pt idx="7">
                  <c:v>0.56515858926991058</c:v>
                </c:pt>
                <c:pt idx="8">
                  <c:v>0.41309500709413288</c:v>
                </c:pt>
                <c:pt idx="9">
                  <c:v>0.84766419401830562</c:v>
                </c:pt>
                <c:pt idx="10">
                  <c:v>1.4707754837637557</c:v>
                </c:pt>
                <c:pt idx="11">
                  <c:v>1.590333706268279</c:v>
                </c:pt>
                <c:pt idx="12">
                  <c:v>2.4494556147393083</c:v>
                </c:pt>
                <c:pt idx="13">
                  <c:v>2.6103791291115472</c:v>
                </c:pt>
                <c:pt idx="14">
                  <c:v>3.0732071985396576</c:v>
                </c:pt>
                <c:pt idx="15">
                  <c:v>3.4928443860089935</c:v>
                </c:pt>
                <c:pt idx="16">
                  <c:v>3.2533348266518525</c:v>
                </c:pt>
                <c:pt idx="17">
                  <c:v>2.3622725571771617</c:v>
                </c:pt>
                <c:pt idx="18">
                  <c:v>1.7670003728747039</c:v>
                </c:pt>
                <c:pt idx="19">
                  <c:v>1.1854712081777006</c:v>
                </c:pt>
                <c:pt idx="20">
                  <c:v>1.8303399050141307</c:v>
                </c:pt>
                <c:pt idx="21">
                  <c:v>2.2970885038627351</c:v>
                </c:pt>
                <c:pt idx="22">
                  <c:v>2.1831736469959124</c:v>
                </c:pt>
                <c:pt idx="23">
                  <c:v>2.3472406314625576</c:v>
                </c:pt>
                <c:pt idx="24">
                  <c:v>2.4502761618772304</c:v>
                </c:pt>
                <c:pt idx="25">
                  <c:v>3.5280278876239213</c:v>
                </c:pt>
                <c:pt idx="26">
                  <c:v>4.3475951017632246</c:v>
                </c:pt>
                <c:pt idx="27">
                  <c:v>4.4792341140577392</c:v>
                </c:pt>
                <c:pt idx="28">
                  <c:v>3.6554916879117534</c:v>
                </c:pt>
                <c:pt idx="29">
                  <c:v>3.2741571011911317</c:v>
                </c:pt>
                <c:pt idx="30">
                  <c:v>2.3899297092627099</c:v>
                </c:pt>
                <c:pt idx="31">
                  <c:v>1.9970857977658434</c:v>
                </c:pt>
                <c:pt idx="32">
                  <c:v>2.0488905116005656</c:v>
                </c:pt>
                <c:pt idx="33">
                  <c:v>1.4679557763063251</c:v>
                </c:pt>
                <c:pt idx="34">
                  <c:v>0.71050532904170616</c:v>
                </c:pt>
                <c:pt idx="35">
                  <c:v>0.15882612494653589</c:v>
                </c:pt>
                <c:pt idx="36">
                  <c:v>-0.27610533489661726</c:v>
                </c:pt>
                <c:pt idx="37">
                  <c:v>-0.46039112711500951</c:v>
                </c:pt>
                <c:pt idx="38">
                  <c:v>-0.64558429242390025</c:v>
                </c:pt>
                <c:pt idx="39">
                  <c:v>-0.78692019417281545</c:v>
                </c:pt>
                <c:pt idx="40">
                  <c:v>-0.94766934099585542</c:v>
                </c:pt>
                <c:pt idx="41">
                  <c:v>-2.177749161531497</c:v>
                </c:pt>
                <c:pt idx="42">
                  <c:v>-1.6118263776040702</c:v>
                </c:pt>
                <c:pt idx="43">
                  <c:v>-1.1368425784868716</c:v>
                </c:pt>
                <c:pt idx="44">
                  <c:v>-0.67198869822013552</c:v>
                </c:pt>
                <c:pt idx="45">
                  <c:v>-0.4672647389053603</c:v>
                </c:pt>
                <c:pt idx="46">
                  <c:v>-2.4806383722325251</c:v>
                </c:pt>
                <c:pt idx="47">
                  <c:v>-4.1698701597196131</c:v>
                </c:pt>
                <c:pt idx="48">
                  <c:v>-5.8408162301876319</c:v>
                </c:pt>
                <c:pt idx="49">
                  <c:v>-6.604678115282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B0-43CA-BB12-582B2EFEEEF7}"/>
            </c:ext>
          </c:extLst>
        </c:ser>
        <c:ser>
          <c:idx val="1"/>
          <c:order val="5"/>
          <c:tx>
            <c:strRef>
              <c:f>'c6-2'!$A$22</c:f>
              <c:strCache>
                <c:ptCount val="1"/>
                <c:pt idx="0">
                  <c:v>Román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22:$BA$22</c:f>
              <c:numCache>
                <c:formatCode>0.0</c:formatCode>
                <c:ptCount val="51"/>
                <c:pt idx="0">
                  <c:v>-5.5034825367530873</c:v>
                </c:pt>
                <c:pt idx="1">
                  <c:v>-5.9136515897107156</c:v>
                </c:pt>
                <c:pt idx="2">
                  <c:v>-5.8642112321642603</c:v>
                </c:pt>
                <c:pt idx="3">
                  <c:v>-5.2138443236132908</c:v>
                </c:pt>
                <c:pt idx="4">
                  <c:v>-4.3896264013972948</c:v>
                </c:pt>
                <c:pt idx="5">
                  <c:v>-4.5117549653947515</c:v>
                </c:pt>
                <c:pt idx="6">
                  <c:v>-4.7328230813936827</c:v>
                </c:pt>
                <c:pt idx="7">
                  <c:v>-4.8409459246504536</c:v>
                </c:pt>
                <c:pt idx="8">
                  <c:v>-5.1555235375637585</c:v>
                </c:pt>
                <c:pt idx="9">
                  <c:v>-4.697160023228351</c:v>
                </c:pt>
                <c:pt idx="10">
                  <c:v>-4.868157978615514</c:v>
                </c:pt>
                <c:pt idx="11">
                  <c:v>-4.7386160481437116</c:v>
                </c:pt>
                <c:pt idx="12">
                  <c:v>-3.8952418894371759</c:v>
                </c:pt>
                <c:pt idx="13">
                  <c:v>-2.1234990857684743</c:v>
                </c:pt>
                <c:pt idx="14">
                  <c:v>-1.2389841280650082</c:v>
                </c:pt>
                <c:pt idx="15">
                  <c:v>-0.9490444432618057</c:v>
                </c:pt>
                <c:pt idx="16">
                  <c:v>-0.75126304276115907</c:v>
                </c:pt>
                <c:pt idx="17">
                  <c:v>-1.3694602550175963</c:v>
                </c:pt>
                <c:pt idx="18">
                  <c:v>-1.0525394458227992</c:v>
                </c:pt>
                <c:pt idx="19">
                  <c:v>-0.25931995383082684</c:v>
                </c:pt>
                <c:pt idx="20">
                  <c:v>0.58877434882287527</c:v>
                </c:pt>
                <c:pt idx="21">
                  <c:v>0.14398424132923679</c:v>
                </c:pt>
                <c:pt idx="22">
                  <c:v>-0.16983464639498622</c:v>
                </c:pt>
                <c:pt idx="23">
                  <c:v>-0.80591025810589234</c:v>
                </c:pt>
                <c:pt idx="24">
                  <c:v>-1.7760391100939461</c:v>
                </c:pt>
                <c:pt idx="25">
                  <c:v>-1.9406494482072081</c:v>
                </c:pt>
                <c:pt idx="26">
                  <c:v>-1.7212336324826938</c:v>
                </c:pt>
                <c:pt idx="27">
                  <c:v>-1.6054718588665453</c:v>
                </c:pt>
                <c:pt idx="28">
                  <c:v>-1.961465074076451</c:v>
                </c:pt>
                <c:pt idx="29">
                  <c:v>-2.4474863306500212</c:v>
                </c:pt>
                <c:pt idx="30">
                  <c:v>-2.8381439014767311</c:v>
                </c:pt>
                <c:pt idx="31">
                  <c:v>-3.13691194987473</c:v>
                </c:pt>
                <c:pt idx="32">
                  <c:v>-3.2271359836111539</c:v>
                </c:pt>
                <c:pt idx="33">
                  <c:v>-3.1807434620746395</c:v>
                </c:pt>
                <c:pt idx="34">
                  <c:v>-4.0999783388288531</c:v>
                </c:pt>
                <c:pt idx="35">
                  <c:v>-4.6087303389761418</c:v>
                </c:pt>
                <c:pt idx="36">
                  <c:v>-4.6304758219986804</c:v>
                </c:pt>
                <c:pt idx="37">
                  <c:v>-4.8310932171365391</c:v>
                </c:pt>
                <c:pt idx="38">
                  <c:v>-4.9449225119084925</c:v>
                </c:pt>
                <c:pt idx="39">
                  <c:v>-4.8662657069692301</c:v>
                </c:pt>
                <c:pt idx="40">
                  <c:v>-4.7420526477814899</c:v>
                </c:pt>
                <c:pt idx="41">
                  <c:v>-4.6688728142261811</c:v>
                </c:pt>
                <c:pt idx="42">
                  <c:v>-4.749410845538466</c:v>
                </c:pt>
                <c:pt idx="43">
                  <c:v>-4.9441721132897607</c:v>
                </c:pt>
                <c:pt idx="44">
                  <c:v>-5.6905136570249528</c:v>
                </c:pt>
                <c:pt idx="45">
                  <c:v>-6.2460926646290638</c:v>
                </c:pt>
                <c:pt idx="46">
                  <c:v>-6.6803712532659336</c:v>
                </c:pt>
                <c:pt idx="47">
                  <c:v>-7.2798617590058123</c:v>
                </c:pt>
                <c:pt idx="48">
                  <c:v>-8.0481597580749291</c:v>
                </c:pt>
                <c:pt idx="49">
                  <c:v>-8.365587405146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B0-43CA-BB12-582B2EFEEE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085592"/>
        <c:axId val="1029086904"/>
      </c:lineChart>
      <c:catAx>
        <c:axId val="1036381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6380184"/>
        <c:crosses val="autoZero"/>
        <c:auto val="1"/>
        <c:lblAlgn val="ctr"/>
        <c:lblOffset val="100"/>
        <c:noMultiLvlLbl val="0"/>
      </c:catAx>
      <c:valAx>
        <c:axId val="1036380184"/>
        <c:scaling>
          <c:orientation val="minMax"/>
          <c:max val="10"/>
          <c:min val="-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202765008061163E-2"/>
              <c:y val="3.54921271873271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75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6381168"/>
        <c:crosses val="autoZero"/>
        <c:crossBetween val="between"/>
        <c:majorUnit val="2"/>
      </c:valAx>
      <c:valAx>
        <c:axId val="1029086904"/>
        <c:scaling>
          <c:orientation val="minMax"/>
          <c:max val="1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26342493501731"/>
              <c:y val="1.65669677261635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7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9085592"/>
        <c:crosses val="max"/>
        <c:crossBetween val="between"/>
        <c:majorUnit val="2"/>
      </c:valAx>
      <c:catAx>
        <c:axId val="102908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90869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433830781795272E-3"/>
          <c:y val="0.85712259479807873"/>
          <c:w val="0.96560461969726552"/>
          <c:h val="0.142877478830907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254213116206939E-2"/>
          <c:y val="5.5025552954534387E-2"/>
          <c:w val="0.88147418893440643"/>
          <c:h val="0.69421768208410461"/>
        </c:manualLayout>
      </c:layout>
      <c:lineChart>
        <c:grouping val="standard"/>
        <c:varyColors val="0"/>
        <c:ser>
          <c:idx val="0"/>
          <c:order val="0"/>
          <c:tx>
            <c:strRef>
              <c:f>'c6-2'!$B$16</c:f>
              <c:strCache>
                <c:ptCount val="1"/>
                <c:pt idx="0">
                  <c:v>North European countries (SW, NO, FI, DK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16:$BD$16</c:f>
              <c:numCache>
                <c:formatCode>0.0</c:formatCode>
                <c:ptCount val="54"/>
                <c:pt idx="0">
                  <c:v>3.951923881951688</c:v>
                </c:pt>
                <c:pt idx="1">
                  <c:v>4.0752896969788281</c:v>
                </c:pt>
                <c:pt idx="2">
                  <c:v>4.3133186498638336</c:v>
                </c:pt>
                <c:pt idx="3">
                  <c:v>4.6399494977746523</c:v>
                </c:pt>
                <c:pt idx="4">
                  <c:v>4.7532223647168292</c:v>
                </c:pt>
                <c:pt idx="5">
                  <c:v>4.3888884935684276</c:v>
                </c:pt>
                <c:pt idx="6">
                  <c:v>4.3930095798473721</c:v>
                </c:pt>
                <c:pt idx="7">
                  <c:v>3.537647477596336</c:v>
                </c:pt>
                <c:pt idx="8">
                  <c:v>3.325558878774121</c:v>
                </c:pt>
                <c:pt idx="9">
                  <c:v>4.0325493454347923</c:v>
                </c:pt>
                <c:pt idx="10">
                  <c:v>4.6825934707726677</c:v>
                </c:pt>
                <c:pt idx="11">
                  <c:v>5.540563670608134</c:v>
                </c:pt>
                <c:pt idx="12">
                  <c:v>5.4346870239803753</c:v>
                </c:pt>
                <c:pt idx="13">
                  <c:v>5.3966648025397008</c:v>
                </c:pt>
                <c:pt idx="14">
                  <c:v>5.2885892486364146</c:v>
                </c:pt>
                <c:pt idx="15">
                  <c:v>5.350425767068101</c:v>
                </c:pt>
                <c:pt idx="16">
                  <c:v>5.6377156448040537</c:v>
                </c:pt>
                <c:pt idx="17">
                  <c:v>5.5341214069682545</c:v>
                </c:pt>
                <c:pt idx="18">
                  <c:v>5.5242727886666128</c:v>
                </c:pt>
                <c:pt idx="19">
                  <c:v>5.7015218409820374</c:v>
                </c:pt>
                <c:pt idx="20">
                  <c:v>5.4059868198025196</c:v>
                </c:pt>
                <c:pt idx="21">
                  <c:v>5.3021257830716735</c:v>
                </c:pt>
                <c:pt idx="22">
                  <c:v>5.2630322301028993</c:v>
                </c:pt>
                <c:pt idx="23">
                  <c:v>4.6638271935270001</c:v>
                </c:pt>
                <c:pt idx="24">
                  <c:v>4.1690129817784776</c:v>
                </c:pt>
                <c:pt idx="25">
                  <c:v>3.6195550843474869</c:v>
                </c:pt>
                <c:pt idx="26">
                  <c:v>2.9964019287153687</c:v>
                </c:pt>
                <c:pt idx="27">
                  <c:v>3.0429296111654667</c:v>
                </c:pt>
                <c:pt idx="28">
                  <c:v>3.3988622430595989</c:v>
                </c:pt>
                <c:pt idx="29">
                  <c:v>3.878261105522685</c:v>
                </c:pt>
                <c:pt idx="30">
                  <c:v>4.1390190864525778</c:v>
                </c:pt>
                <c:pt idx="31">
                  <c:v>3.9214368704243903</c:v>
                </c:pt>
                <c:pt idx="32">
                  <c:v>3.8113095872877558</c:v>
                </c:pt>
                <c:pt idx="33">
                  <c:v>3.4931201918432757</c:v>
                </c:pt>
                <c:pt idx="34">
                  <c:v>3.8387018816463154</c:v>
                </c:pt>
                <c:pt idx="35">
                  <c:v>4.0258265993155433</c:v>
                </c:pt>
                <c:pt idx="36">
                  <c:v>4.1232224363432728</c:v>
                </c:pt>
                <c:pt idx="37">
                  <c:v>4.2898245866655227</c:v>
                </c:pt>
                <c:pt idx="38">
                  <c:v>4.1048604605720005</c:v>
                </c:pt>
                <c:pt idx="39">
                  <c:v>4.1435958045714054</c:v>
                </c:pt>
                <c:pt idx="40">
                  <c:v>4.0247996863874764</c:v>
                </c:pt>
                <c:pt idx="41">
                  <c:v>3.992801582242067</c:v>
                </c:pt>
                <c:pt idx="42">
                  <c:v>3.9160436446454447</c:v>
                </c:pt>
                <c:pt idx="43">
                  <c:v>3.9082904389070898</c:v>
                </c:pt>
                <c:pt idx="44">
                  <c:v>4.4779285017531301</c:v>
                </c:pt>
                <c:pt idx="45">
                  <c:v>5.4120506775032</c:v>
                </c:pt>
                <c:pt idx="46">
                  <c:v>6.3385055071323233</c:v>
                </c:pt>
                <c:pt idx="47">
                  <c:v>7.4931232256301499</c:v>
                </c:pt>
                <c:pt idx="48">
                  <c:v>8.1708616911893337</c:v>
                </c:pt>
                <c:pt idx="49">
                  <c:v>8.2819625686932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3A-4973-949A-A8F8C6992E9A}"/>
            </c:ext>
          </c:extLst>
        </c:ser>
        <c:ser>
          <c:idx val="2"/>
          <c:order val="1"/>
          <c:tx>
            <c:strRef>
              <c:f>'c6-2'!$B$18</c:f>
              <c:strCache>
                <c:ptCount val="1"/>
                <c:pt idx="0">
                  <c:v>V3 (PL, CZ, SK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18:$AZ$18</c:f>
              <c:numCache>
                <c:formatCode>0.0</c:formatCode>
                <c:ptCount val="50"/>
                <c:pt idx="0">
                  <c:v>-3.0489143845180919</c:v>
                </c:pt>
                <c:pt idx="1">
                  <c:v>-2.842816863723471</c:v>
                </c:pt>
                <c:pt idx="2">
                  <c:v>-4.1540105739298427</c:v>
                </c:pt>
                <c:pt idx="3">
                  <c:v>-4.4681383870159443</c:v>
                </c:pt>
                <c:pt idx="4">
                  <c:v>-4.2178124194885376</c:v>
                </c:pt>
                <c:pt idx="5">
                  <c:v>-5.2330059025774034</c:v>
                </c:pt>
                <c:pt idx="6">
                  <c:v>-4.4436648819419462</c:v>
                </c:pt>
                <c:pt idx="7">
                  <c:v>-4.0177971437026461</c:v>
                </c:pt>
                <c:pt idx="8">
                  <c:v>-3.971336418163478</c:v>
                </c:pt>
                <c:pt idx="9">
                  <c:v>-2.4626948445012409</c:v>
                </c:pt>
                <c:pt idx="10">
                  <c:v>-2.0400390204838152</c:v>
                </c:pt>
                <c:pt idx="11">
                  <c:v>-1.5730538241988075</c:v>
                </c:pt>
                <c:pt idx="12">
                  <c:v>-1.1280097257575321</c:v>
                </c:pt>
                <c:pt idx="13">
                  <c:v>-0.7985034120182094</c:v>
                </c:pt>
                <c:pt idx="14">
                  <c:v>-0.33640183245385952</c:v>
                </c:pt>
                <c:pt idx="15">
                  <c:v>-0.21443282817498008</c:v>
                </c:pt>
                <c:pt idx="16">
                  <c:v>4.8591923919011938E-2</c:v>
                </c:pt>
                <c:pt idx="17">
                  <c:v>-0.55632893245273485</c:v>
                </c:pt>
                <c:pt idx="18">
                  <c:v>-0.70740774397077077</c:v>
                </c:pt>
                <c:pt idx="19">
                  <c:v>-0.51841104969356899</c:v>
                </c:pt>
                <c:pt idx="20">
                  <c:v>-0.52200742414151124</c:v>
                </c:pt>
                <c:pt idx="21">
                  <c:v>-0.71646827722353323</c:v>
                </c:pt>
                <c:pt idx="22">
                  <c:v>-1.1425651243456945</c:v>
                </c:pt>
                <c:pt idx="23">
                  <c:v>-0.98155862107458336</c:v>
                </c:pt>
                <c:pt idx="24">
                  <c:v>-0.86725493138073639</c:v>
                </c:pt>
                <c:pt idx="25">
                  <c:v>-0.23886399916541068</c:v>
                </c:pt>
                <c:pt idx="26">
                  <c:v>-7.664013497988427E-2</c:v>
                </c:pt>
                <c:pt idx="27">
                  <c:v>-0.65631398520907369</c:v>
                </c:pt>
                <c:pt idx="28">
                  <c:v>-0.60917100157836712</c:v>
                </c:pt>
                <c:pt idx="29">
                  <c:v>-0.80091117231203068</c:v>
                </c:pt>
                <c:pt idx="30">
                  <c:v>-0.69251584855371817</c:v>
                </c:pt>
                <c:pt idx="31">
                  <c:v>-0.51900331872692951</c:v>
                </c:pt>
                <c:pt idx="32">
                  <c:v>-0.90969127278565542</c:v>
                </c:pt>
                <c:pt idx="33">
                  <c:v>-0.81468994493822411</c:v>
                </c:pt>
                <c:pt idx="34">
                  <c:v>-1.1106745044061295</c:v>
                </c:pt>
                <c:pt idx="35">
                  <c:v>-1.2238248785070169</c:v>
                </c:pt>
                <c:pt idx="36">
                  <c:v>-1.2259411578954567</c:v>
                </c:pt>
                <c:pt idx="37">
                  <c:v>-1.2434129312962152</c:v>
                </c:pt>
                <c:pt idx="38">
                  <c:v>-1.3454969016367448</c:v>
                </c:pt>
                <c:pt idx="39">
                  <c:v>-1.084386523032137</c:v>
                </c:pt>
                <c:pt idx="40">
                  <c:v>-0.96212039770526026</c:v>
                </c:pt>
                <c:pt idx="41">
                  <c:v>-0.61289735290212655</c:v>
                </c:pt>
                <c:pt idx="42">
                  <c:v>1.1359017108707847</c:v>
                </c:pt>
                <c:pt idx="43">
                  <c:v>1.6784177394277016</c:v>
                </c:pt>
                <c:pt idx="44">
                  <c:v>1.9787721867220081</c:v>
                </c:pt>
                <c:pt idx="45">
                  <c:v>1.654030786478691</c:v>
                </c:pt>
                <c:pt idx="46">
                  <c:v>-0.2894906921649083</c:v>
                </c:pt>
                <c:pt idx="47">
                  <c:v>-1.6037307675900243</c:v>
                </c:pt>
                <c:pt idx="48">
                  <c:v>-3.2162088490637264</c:v>
                </c:pt>
                <c:pt idx="49">
                  <c:v>-4.2295751424042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3A-4973-949A-A8F8C6992E9A}"/>
            </c:ext>
          </c:extLst>
        </c:ser>
        <c:ser>
          <c:idx val="3"/>
          <c:order val="2"/>
          <c:tx>
            <c:strRef>
              <c:f>'c6-2'!$B$19</c:f>
              <c:strCache>
                <c:ptCount val="1"/>
                <c:pt idx="0">
                  <c:v>South European countries (PT, IT, ES, GR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19:$AZ$19</c:f>
              <c:numCache>
                <c:formatCode>0.0</c:formatCode>
                <c:ptCount val="50"/>
                <c:pt idx="0">
                  <c:v>-7.2630349662029721</c:v>
                </c:pt>
                <c:pt idx="1">
                  <c:v>-7.1925665257812277</c:v>
                </c:pt>
                <c:pt idx="2">
                  <c:v>-7.1353819670563627</c:v>
                </c:pt>
                <c:pt idx="3">
                  <c:v>-6.8278984475662448</c:v>
                </c:pt>
                <c:pt idx="4">
                  <c:v>-6.3937637509104679</c:v>
                </c:pt>
                <c:pt idx="5">
                  <c:v>-6.2559806775090774</c:v>
                </c:pt>
                <c:pt idx="6">
                  <c:v>-5.7675513952433377</c:v>
                </c:pt>
                <c:pt idx="7">
                  <c:v>-5.0741782995355127</c:v>
                </c:pt>
                <c:pt idx="8">
                  <c:v>-4.5509377572197858</c:v>
                </c:pt>
                <c:pt idx="9">
                  <c:v>-3.3861821529920051</c:v>
                </c:pt>
                <c:pt idx="10">
                  <c:v>-2.2315488241569867</c:v>
                </c:pt>
                <c:pt idx="11">
                  <c:v>-1.3241486867312766</c:v>
                </c:pt>
                <c:pt idx="12">
                  <c:v>-0.50020873241147479</c:v>
                </c:pt>
                <c:pt idx="13">
                  <c:v>4.9354446151191556E-2</c:v>
                </c:pt>
                <c:pt idx="14">
                  <c:v>0.48500306250709779</c:v>
                </c:pt>
                <c:pt idx="15">
                  <c:v>0.84504590912491873</c:v>
                </c:pt>
                <c:pt idx="16">
                  <c:v>1.0836214688805847</c:v>
                </c:pt>
                <c:pt idx="17">
                  <c:v>0.91866279065886514</c:v>
                </c:pt>
                <c:pt idx="18">
                  <c:v>0.93006835993937831</c:v>
                </c:pt>
                <c:pt idx="19">
                  <c:v>0.7555194842597498</c:v>
                </c:pt>
                <c:pt idx="20">
                  <c:v>0.50270688436631472</c:v>
                </c:pt>
                <c:pt idx="21">
                  <c:v>0.33509632062666889</c:v>
                </c:pt>
                <c:pt idx="22">
                  <c:v>0.69303756115135284</c:v>
                </c:pt>
                <c:pt idx="23">
                  <c:v>0.72139395517818539</c:v>
                </c:pt>
                <c:pt idx="24">
                  <c:v>1.0059937640748882</c:v>
                </c:pt>
                <c:pt idx="25">
                  <c:v>1.3426776946896635</c:v>
                </c:pt>
                <c:pt idx="26">
                  <c:v>1.2447825070542016</c:v>
                </c:pt>
                <c:pt idx="27">
                  <c:v>1.3115860078029138</c:v>
                </c:pt>
                <c:pt idx="28">
                  <c:v>1.3269881700658697</c:v>
                </c:pt>
                <c:pt idx="29">
                  <c:v>1.1902709582710385</c:v>
                </c:pt>
                <c:pt idx="30">
                  <c:v>1.2533603162913081</c:v>
                </c:pt>
                <c:pt idx="31">
                  <c:v>1.1995057544685324</c:v>
                </c:pt>
                <c:pt idx="32">
                  <c:v>1.1975588689935823</c:v>
                </c:pt>
                <c:pt idx="33">
                  <c:v>1.0259301078480454</c:v>
                </c:pt>
                <c:pt idx="34">
                  <c:v>0.81919117518883788</c:v>
                </c:pt>
                <c:pt idx="35">
                  <c:v>0.53109343280436438</c:v>
                </c:pt>
                <c:pt idx="36">
                  <c:v>0.26768164133392125</c:v>
                </c:pt>
                <c:pt idx="37">
                  <c:v>0.58549974762326862</c:v>
                </c:pt>
                <c:pt idx="38">
                  <c:v>0.71036694975676684</c:v>
                </c:pt>
                <c:pt idx="39">
                  <c:v>1.0914953118274815</c:v>
                </c:pt>
                <c:pt idx="40">
                  <c:v>1.1680246594045125</c:v>
                </c:pt>
                <c:pt idx="41">
                  <c:v>0.38196291645936681</c:v>
                </c:pt>
                <c:pt idx="42">
                  <c:v>-0.72870006390853315</c:v>
                </c:pt>
                <c:pt idx="43">
                  <c:v>-0.801993859037336</c:v>
                </c:pt>
                <c:pt idx="44">
                  <c:v>-0.60768992699106539</c:v>
                </c:pt>
                <c:pt idx="45">
                  <c:v>-0.60031256892189822</c:v>
                </c:pt>
                <c:pt idx="46">
                  <c:v>-0.1943146550555146</c:v>
                </c:pt>
                <c:pt idx="47">
                  <c:v>-0.96831583065445659</c:v>
                </c:pt>
                <c:pt idx="48">
                  <c:v>-1.9452618910605071</c:v>
                </c:pt>
                <c:pt idx="49">
                  <c:v>-2.1555164453799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3A-4973-949A-A8F8C6992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6381168"/>
        <c:axId val="1036380184"/>
      </c:lineChart>
      <c:lineChart>
        <c:grouping val="standard"/>
        <c:varyColors val="0"/>
        <c:ser>
          <c:idx val="4"/>
          <c:order val="3"/>
          <c:tx>
            <c:strRef>
              <c:f>'c6-2'!$B$20</c:f>
              <c:strCache>
                <c:ptCount val="1"/>
                <c:pt idx="0">
                  <c:v>Core countries (DE, FR, BE, NL, AT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20:$AZ$20</c:f>
              <c:numCache>
                <c:formatCode>0.0</c:formatCode>
                <c:ptCount val="50"/>
                <c:pt idx="0">
                  <c:v>3.3065647074775826</c:v>
                </c:pt>
                <c:pt idx="1">
                  <c:v>3.7922003826564961</c:v>
                </c:pt>
                <c:pt idx="2">
                  <c:v>3.5852889140734385</c:v>
                </c:pt>
                <c:pt idx="3">
                  <c:v>3.3112414331628144</c:v>
                </c:pt>
                <c:pt idx="4">
                  <c:v>2.9439263040258874</c:v>
                </c:pt>
                <c:pt idx="5">
                  <c:v>2.5420346090807575</c:v>
                </c:pt>
                <c:pt idx="6">
                  <c:v>2.459227669912694</c:v>
                </c:pt>
                <c:pt idx="7">
                  <c:v>2.7281660450279719</c:v>
                </c:pt>
                <c:pt idx="8">
                  <c:v>3.0699582644238341</c:v>
                </c:pt>
                <c:pt idx="9">
                  <c:v>3.5511792729661855</c:v>
                </c:pt>
                <c:pt idx="10">
                  <c:v>3.6885721062760921</c:v>
                </c:pt>
                <c:pt idx="11">
                  <c:v>3.5562742390633773</c:v>
                </c:pt>
                <c:pt idx="12">
                  <c:v>3.7473596180428883</c:v>
                </c:pt>
                <c:pt idx="13">
                  <c:v>3.4910818279385523</c:v>
                </c:pt>
                <c:pt idx="14">
                  <c:v>3.59238873062053</c:v>
                </c:pt>
                <c:pt idx="15">
                  <c:v>3.7392451515536509</c:v>
                </c:pt>
                <c:pt idx="16">
                  <c:v>3.600476949129193</c:v>
                </c:pt>
                <c:pt idx="17">
                  <c:v>3.6751192759642732</c:v>
                </c:pt>
                <c:pt idx="18">
                  <c:v>3.3431896823854883</c:v>
                </c:pt>
                <c:pt idx="19">
                  <c:v>3.5943542367267383</c:v>
                </c:pt>
                <c:pt idx="20">
                  <c:v>4.0000151656429628</c:v>
                </c:pt>
                <c:pt idx="21">
                  <c:v>3.4459257286746543</c:v>
                </c:pt>
                <c:pt idx="22">
                  <c:v>3.6523966023249592</c:v>
                </c:pt>
                <c:pt idx="23">
                  <c:v>3.3090700972951326</c:v>
                </c:pt>
                <c:pt idx="24">
                  <c:v>3.1628854546258158</c:v>
                </c:pt>
                <c:pt idx="25">
                  <c:v>3.7386667786608276</c:v>
                </c:pt>
                <c:pt idx="26">
                  <c:v>3.647095222794428</c:v>
                </c:pt>
                <c:pt idx="27">
                  <c:v>3.6821373111419922</c:v>
                </c:pt>
                <c:pt idx="28">
                  <c:v>3.5685897270521236</c:v>
                </c:pt>
                <c:pt idx="29">
                  <c:v>3.2708927754469728</c:v>
                </c:pt>
                <c:pt idx="30">
                  <c:v>3.4864200543385886</c:v>
                </c:pt>
                <c:pt idx="31">
                  <c:v>3.6054091646186635</c:v>
                </c:pt>
                <c:pt idx="32">
                  <c:v>3.7100619993034214</c:v>
                </c:pt>
                <c:pt idx="33">
                  <c:v>3.8077366240945261</c:v>
                </c:pt>
                <c:pt idx="34">
                  <c:v>3.6763746911439723</c:v>
                </c:pt>
                <c:pt idx="35">
                  <c:v>3.2868552330524565</c:v>
                </c:pt>
                <c:pt idx="36">
                  <c:v>3.2531575465093838</c:v>
                </c:pt>
                <c:pt idx="37">
                  <c:v>3.0383735747521539</c:v>
                </c:pt>
                <c:pt idx="38">
                  <c:v>3.2160034903662784</c:v>
                </c:pt>
                <c:pt idx="39">
                  <c:v>3.4968055936178906</c:v>
                </c:pt>
                <c:pt idx="40">
                  <c:v>3.3120140997918126</c:v>
                </c:pt>
                <c:pt idx="41">
                  <c:v>3.3020896750849582</c:v>
                </c:pt>
                <c:pt idx="42">
                  <c:v>3.1162856244209669</c:v>
                </c:pt>
                <c:pt idx="43">
                  <c:v>2.8877566499751799</c:v>
                </c:pt>
                <c:pt idx="44">
                  <c:v>2.8884450063009512</c:v>
                </c:pt>
                <c:pt idx="45">
                  <c:v>3.3631355650455612</c:v>
                </c:pt>
                <c:pt idx="46">
                  <c:v>3.490595274946795</c:v>
                </c:pt>
                <c:pt idx="47">
                  <c:v>3.1363932752975661</c:v>
                </c:pt>
                <c:pt idx="48">
                  <c:v>2.7280523103193053</c:v>
                </c:pt>
                <c:pt idx="49">
                  <c:v>1.6599058418052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3A-4973-949A-A8F8C6992E9A}"/>
            </c:ext>
          </c:extLst>
        </c:ser>
        <c:ser>
          <c:idx val="5"/>
          <c:order val="4"/>
          <c:tx>
            <c:strRef>
              <c:f>'c6-2'!$B$21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21:$AZ$21</c:f>
              <c:numCache>
                <c:formatCode>#,##0.0</c:formatCode>
                <c:ptCount val="50"/>
                <c:pt idx="0">
                  <c:v>-0.10441600379833865</c:v>
                </c:pt>
                <c:pt idx="1">
                  <c:v>2.1340200033702367E-2</c:v>
                </c:pt>
                <c:pt idx="2">
                  <c:v>-2.9132254014999793E-2</c:v>
                </c:pt>
                <c:pt idx="3">
                  <c:v>0.27214364856977552</c:v>
                </c:pt>
                <c:pt idx="4">
                  <c:v>0.39868853122237408</c:v>
                </c:pt>
                <c:pt idx="5">
                  <c:v>0.34464380887007223</c:v>
                </c:pt>
                <c:pt idx="6">
                  <c:v>0.54440407078536401</c:v>
                </c:pt>
                <c:pt idx="7">
                  <c:v>0.56515858926991058</c:v>
                </c:pt>
                <c:pt idx="8">
                  <c:v>0.41309500709413288</c:v>
                </c:pt>
                <c:pt idx="9">
                  <c:v>0.84766419401830562</c:v>
                </c:pt>
                <c:pt idx="10">
                  <c:v>1.4707754837637557</c:v>
                </c:pt>
                <c:pt idx="11">
                  <c:v>1.590333706268279</c:v>
                </c:pt>
                <c:pt idx="12">
                  <c:v>2.4494556147393083</c:v>
                </c:pt>
                <c:pt idx="13">
                  <c:v>2.6103791291115472</c:v>
                </c:pt>
                <c:pt idx="14">
                  <c:v>3.0732071985396576</c:v>
                </c:pt>
                <c:pt idx="15">
                  <c:v>3.4928443860089935</c:v>
                </c:pt>
                <c:pt idx="16">
                  <c:v>3.2533348266518525</c:v>
                </c:pt>
                <c:pt idx="17">
                  <c:v>2.3622725571771617</c:v>
                </c:pt>
                <c:pt idx="18">
                  <c:v>1.7670003728747039</c:v>
                </c:pt>
                <c:pt idx="19">
                  <c:v>1.1854712081777006</c:v>
                </c:pt>
                <c:pt idx="20">
                  <c:v>1.8303399050141307</c:v>
                </c:pt>
                <c:pt idx="21">
                  <c:v>2.2970885038627351</c:v>
                </c:pt>
                <c:pt idx="22">
                  <c:v>2.1831736469959124</c:v>
                </c:pt>
                <c:pt idx="23">
                  <c:v>2.3472406314625576</c:v>
                </c:pt>
                <c:pt idx="24">
                  <c:v>2.4502761618772304</c:v>
                </c:pt>
                <c:pt idx="25">
                  <c:v>3.5280278876239213</c:v>
                </c:pt>
                <c:pt idx="26">
                  <c:v>4.3475951017632246</c:v>
                </c:pt>
                <c:pt idx="27">
                  <c:v>4.4792341140577392</c:v>
                </c:pt>
                <c:pt idx="28">
                  <c:v>3.6554916879117534</c:v>
                </c:pt>
                <c:pt idx="29">
                  <c:v>3.2741571011911317</c:v>
                </c:pt>
                <c:pt idx="30">
                  <c:v>2.3899297092627099</c:v>
                </c:pt>
                <c:pt idx="31">
                  <c:v>1.9970857977658434</c:v>
                </c:pt>
                <c:pt idx="32">
                  <c:v>2.0488905116005656</c:v>
                </c:pt>
                <c:pt idx="33">
                  <c:v>1.4679557763063251</c:v>
                </c:pt>
                <c:pt idx="34">
                  <c:v>0.71050532904170616</c:v>
                </c:pt>
                <c:pt idx="35">
                  <c:v>0.15882612494653589</c:v>
                </c:pt>
                <c:pt idx="36">
                  <c:v>-0.27610533489661726</c:v>
                </c:pt>
                <c:pt idx="37">
                  <c:v>-0.46039112711500951</c:v>
                </c:pt>
                <c:pt idx="38">
                  <c:v>-0.64558429242390025</c:v>
                </c:pt>
                <c:pt idx="39">
                  <c:v>-0.78692019417281545</c:v>
                </c:pt>
                <c:pt idx="40">
                  <c:v>-0.94766934099585542</c:v>
                </c:pt>
                <c:pt idx="41">
                  <c:v>-2.177749161531497</c:v>
                </c:pt>
                <c:pt idx="42">
                  <c:v>-1.6118263776040702</c:v>
                </c:pt>
                <c:pt idx="43">
                  <c:v>-1.1368425784868716</c:v>
                </c:pt>
                <c:pt idx="44">
                  <c:v>-0.67198869822013552</c:v>
                </c:pt>
                <c:pt idx="45">
                  <c:v>-0.4672647389053603</c:v>
                </c:pt>
                <c:pt idx="46">
                  <c:v>-2.4806383722325251</c:v>
                </c:pt>
                <c:pt idx="47">
                  <c:v>-4.1698701597196131</c:v>
                </c:pt>
                <c:pt idx="48">
                  <c:v>-5.8408162301876319</c:v>
                </c:pt>
                <c:pt idx="49">
                  <c:v>-6.604678115282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3A-4973-949A-A8F8C6992E9A}"/>
            </c:ext>
          </c:extLst>
        </c:ser>
        <c:ser>
          <c:idx val="1"/>
          <c:order val="5"/>
          <c:tx>
            <c:strRef>
              <c:f>'c6-2'!$B$22</c:f>
              <c:strCache>
                <c:ptCount val="1"/>
                <c:pt idx="0">
                  <c:v>Roman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6-2'!$C$15:$AZ$15</c:f>
              <c:numCache>
                <c:formatCode>General</c:formatCode>
                <c:ptCount val="50"/>
                <c:pt idx="0">
                  <c:v>2010</c:v>
                </c:pt>
                <c:pt idx="4">
                  <c:v>2011</c:v>
                </c:pt>
                <c:pt idx="8">
                  <c:v>2012</c:v>
                </c:pt>
                <c:pt idx="12">
                  <c:v>2013</c:v>
                </c:pt>
                <c:pt idx="16">
                  <c:v>2014</c:v>
                </c:pt>
                <c:pt idx="20">
                  <c:v>2015</c:v>
                </c:pt>
                <c:pt idx="24">
                  <c:v>2016</c:v>
                </c:pt>
                <c:pt idx="28">
                  <c:v>2017</c:v>
                </c:pt>
                <c:pt idx="32">
                  <c:v>2018</c:v>
                </c:pt>
                <c:pt idx="36">
                  <c:v>2019</c:v>
                </c:pt>
                <c:pt idx="40">
                  <c:v>2020</c:v>
                </c:pt>
                <c:pt idx="44">
                  <c:v>2021</c:v>
                </c:pt>
                <c:pt idx="48">
                  <c:v>2022</c:v>
                </c:pt>
              </c:numCache>
            </c:numRef>
          </c:cat>
          <c:val>
            <c:numRef>
              <c:f>'c6-2'!$C$22:$BA$22</c:f>
              <c:numCache>
                <c:formatCode>0.0</c:formatCode>
                <c:ptCount val="51"/>
                <c:pt idx="0">
                  <c:v>-5.5034825367530873</c:v>
                </c:pt>
                <c:pt idx="1">
                  <c:v>-5.9136515897107156</c:v>
                </c:pt>
                <c:pt idx="2">
                  <c:v>-5.8642112321642603</c:v>
                </c:pt>
                <c:pt idx="3">
                  <c:v>-5.2138443236132908</c:v>
                </c:pt>
                <c:pt idx="4">
                  <c:v>-4.3896264013972948</c:v>
                </c:pt>
                <c:pt idx="5">
                  <c:v>-4.5117549653947515</c:v>
                </c:pt>
                <c:pt idx="6">
                  <c:v>-4.7328230813936827</c:v>
                </c:pt>
                <c:pt idx="7">
                  <c:v>-4.8409459246504536</c:v>
                </c:pt>
                <c:pt idx="8">
                  <c:v>-5.1555235375637585</c:v>
                </c:pt>
                <c:pt idx="9">
                  <c:v>-4.697160023228351</c:v>
                </c:pt>
                <c:pt idx="10">
                  <c:v>-4.868157978615514</c:v>
                </c:pt>
                <c:pt idx="11">
                  <c:v>-4.7386160481437116</c:v>
                </c:pt>
                <c:pt idx="12">
                  <c:v>-3.8952418894371759</c:v>
                </c:pt>
                <c:pt idx="13">
                  <c:v>-2.1234990857684743</c:v>
                </c:pt>
                <c:pt idx="14">
                  <c:v>-1.2389841280650082</c:v>
                </c:pt>
                <c:pt idx="15">
                  <c:v>-0.9490444432618057</c:v>
                </c:pt>
                <c:pt idx="16">
                  <c:v>-0.75126304276115907</c:v>
                </c:pt>
                <c:pt idx="17">
                  <c:v>-1.3694602550175963</c:v>
                </c:pt>
                <c:pt idx="18">
                  <c:v>-1.0525394458227992</c:v>
                </c:pt>
                <c:pt idx="19">
                  <c:v>-0.25931995383082684</c:v>
                </c:pt>
                <c:pt idx="20">
                  <c:v>0.58877434882287527</c:v>
                </c:pt>
                <c:pt idx="21">
                  <c:v>0.14398424132923679</c:v>
                </c:pt>
                <c:pt idx="22">
                  <c:v>-0.16983464639498622</c:v>
                </c:pt>
                <c:pt idx="23">
                  <c:v>-0.80591025810589234</c:v>
                </c:pt>
                <c:pt idx="24">
                  <c:v>-1.7760391100939461</c:v>
                </c:pt>
                <c:pt idx="25">
                  <c:v>-1.9406494482072081</c:v>
                </c:pt>
                <c:pt idx="26">
                  <c:v>-1.7212336324826938</c:v>
                </c:pt>
                <c:pt idx="27">
                  <c:v>-1.6054718588665453</c:v>
                </c:pt>
                <c:pt idx="28">
                  <c:v>-1.961465074076451</c:v>
                </c:pt>
                <c:pt idx="29">
                  <c:v>-2.4474863306500212</c:v>
                </c:pt>
                <c:pt idx="30">
                  <c:v>-2.8381439014767311</c:v>
                </c:pt>
                <c:pt idx="31">
                  <c:v>-3.13691194987473</c:v>
                </c:pt>
                <c:pt idx="32">
                  <c:v>-3.2271359836111539</c:v>
                </c:pt>
                <c:pt idx="33">
                  <c:v>-3.1807434620746395</c:v>
                </c:pt>
                <c:pt idx="34">
                  <c:v>-4.0999783388288531</c:v>
                </c:pt>
                <c:pt idx="35">
                  <c:v>-4.6087303389761418</c:v>
                </c:pt>
                <c:pt idx="36">
                  <c:v>-4.6304758219986804</c:v>
                </c:pt>
                <c:pt idx="37">
                  <c:v>-4.8310932171365391</c:v>
                </c:pt>
                <c:pt idx="38">
                  <c:v>-4.9449225119084925</c:v>
                </c:pt>
                <c:pt idx="39">
                  <c:v>-4.8662657069692301</c:v>
                </c:pt>
                <c:pt idx="40">
                  <c:v>-4.7420526477814899</c:v>
                </c:pt>
                <c:pt idx="41">
                  <c:v>-4.6688728142261811</c:v>
                </c:pt>
                <c:pt idx="42">
                  <c:v>-4.749410845538466</c:v>
                </c:pt>
                <c:pt idx="43">
                  <c:v>-4.9441721132897607</c:v>
                </c:pt>
                <c:pt idx="44">
                  <c:v>-5.6905136570249528</c:v>
                </c:pt>
                <c:pt idx="45">
                  <c:v>-6.2460926646290638</c:v>
                </c:pt>
                <c:pt idx="46">
                  <c:v>-6.6803712532659336</c:v>
                </c:pt>
                <c:pt idx="47">
                  <c:v>-7.2798617590058123</c:v>
                </c:pt>
                <c:pt idx="48">
                  <c:v>-8.0481597580749291</c:v>
                </c:pt>
                <c:pt idx="49">
                  <c:v>-8.3655874051461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3A-4973-949A-A8F8C6992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9085592"/>
        <c:axId val="1029086904"/>
      </c:lineChart>
      <c:catAx>
        <c:axId val="1036381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6380184"/>
        <c:crosses val="autoZero"/>
        <c:auto val="1"/>
        <c:lblAlgn val="ctr"/>
        <c:lblOffset val="100"/>
        <c:noMultiLvlLbl val="0"/>
      </c:catAx>
      <c:valAx>
        <c:axId val="1036380184"/>
        <c:scaling>
          <c:orientation val="minMax"/>
          <c:max val="10"/>
          <c:min val="-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5.5176750070355232E-2"/>
              <c:y val="3.5491280528301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75000"/>
              </a:sysClr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6381168"/>
        <c:crosses val="autoZero"/>
        <c:crossBetween val="between"/>
        <c:majorUnit val="2"/>
      </c:valAx>
      <c:valAx>
        <c:axId val="1029086904"/>
        <c:scaling>
          <c:orientation val="minMax"/>
          <c:max val="1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4603876847511283"/>
              <c:y val="1.65674312578486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7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9085592"/>
        <c:crosses val="max"/>
        <c:crossBetween val="between"/>
        <c:majorUnit val="2"/>
      </c:valAx>
      <c:catAx>
        <c:axId val="1029085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90869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433830781795272E-3"/>
          <c:y val="0.85712259479807873"/>
          <c:w val="0.96560461969726552"/>
          <c:h val="0.142877478830907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18146986732866E-2"/>
          <c:y val="2.772691782292348E-2"/>
          <c:w val="0.86104953703703702"/>
          <c:h val="0.71493506944444452"/>
        </c:manualLayout>
      </c:layout>
      <c:lineChart>
        <c:grouping val="standard"/>
        <c:varyColors val="0"/>
        <c:ser>
          <c:idx val="0"/>
          <c:order val="0"/>
          <c:tx>
            <c:strRef>
              <c:f>'c6-3'!$B$11</c:f>
              <c:strCache>
                <c:ptCount val="1"/>
                <c:pt idx="0">
                  <c:v>Feldolgozóipari termelé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6-3'!$A$12:$A$93</c:f>
              <c:numCache>
                <c:formatCode>yyyy/mmm/</c:formatCode>
                <c:ptCount val="8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</c:numCache>
            </c:numRef>
          </c:cat>
          <c:val>
            <c:numRef>
              <c:f>'c6-3'!$B$12:$B$93</c:f>
              <c:numCache>
                <c:formatCode>0.0</c:formatCode>
                <c:ptCount val="82"/>
                <c:pt idx="0">
                  <c:v>101.2</c:v>
                </c:pt>
                <c:pt idx="1">
                  <c:v>101.2</c:v>
                </c:pt>
                <c:pt idx="2">
                  <c:v>100.2</c:v>
                </c:pt>
                <c:pt idx="3">
                  <c:v>101</c:v>
                </c:pt>
                <c:pt idx="4">
                  <c:v>99</c:v>
                </c:pt>
                <c:pt idx="5">
                  <c:v>101.2</c:v>
                </c:pt>
                <c:pt idx="6">
                  <c:v>99.6</c:v>
                </c:pt>
                <c:pt idx="7">
                  <c:v>101.3</c:v>
                </c:pt>
                <c:pt idx="8">
                  <c:v>101</c:v>
                </c:pt>
                <c:pt idx="9">
                  <c:v>101.8</c:v>
                </c:pt>
                <c:pt idx="10">
                  <c:v>101.4</c:v>
                </c:pt>
                <c:pt idx="11">
                  <c:v>99.5</c:v>
                </c:pt>
                <c:pt idx="12">
                  <c:v>100.9</c:v>
                </c:pt>
                <c:pt idx="13">
                  <c:v>102.1</c:v>
                </c:pt>
                <c:pt idx="14">
                  <c:v>101.6</c:v>
                </c:pt>
                <c:pt idx="15">
                  <c:v>103.2</c:v>
                </c:pt>
                <c:pt idx="16">
                  <c:v>103.4</c:v>
                </c:pt>
                <c:pt idx="17">
                  <c:v>103.5</c:v>
                </c:pt>
                <c:pt idx="18">
                  <c:v>104.2</c:v>
                </c:pt>
                <c:pt idx="19">
                  <c:v>106.4</c:v>
                </c:pt>
                <c:pt idx="20">
                  <c:v>105.4</c:v>
                </c:pt>
                <c:pt idx="21">
                  <c:v>103.8</c:v>
                </c:pt>
                <c:pt idx="22">
                  <c:v>107.6</c:v>
                </c:pt>
                <c:pt idx="23">
                  <c:v>107</c:v>
                </c:pt>
                <c:pt idx="24">
                  <c:v>106.5</c:v>
                </c:pt>
                <c:pt idx="25">
                  <c:v>104.6</c:v>
                </c:pt>
                <c:pt idx="26">
                  <c:v>105.9</c:v>
                </c:pt>
                <c:pt idx="27">
                  <c:v>105.4</c:v>
                </c:pt>
                <c:pt idx="28">
                  <c:v>107.1</c:v>
                </c:pt>
                <c:pt idx="29">
                  <c:v>107</c:v>
                </c:pt>
                <c:pt idx="30">
                  <c:v>104.7</c:v>
                </c:pt>
                <c:pt idx="31">
                  <c:v>105.7</c:v>
                </c:pt>
                <c:pt idx="32">
                  <c:v>105</c:v>
                </c:pt>
                <c:pt idx="33">
                  <c:v>105</c:v>
                </c:pt>
                <c:pt idx="34">
                  <c:v>103</c:v>
                </c:pt>
                <c:pt idx="35">
                  <c:v>103.9</c:v>
                </c:pt>
                <c:pt idx="36">
                  <c:v>103.6</c:v>
                </c:pt>
                <c:pt idx="37">
                  <c:v>103.6</c:v>
                </c:pt>
                <c:pt idx="38">
                  <c:v>104.4</c:v>
                </c:pt>
                <c:pt idx="39">
                  <c:v>102.8</c:v>
                </c:pt>
                <c:pt idx="40">
                  <c:v>103.5</c:v>
                </c:pt>
                <c:pt idx="41">
                  <c:v>102.6</c:v>
                </c:pt>
                <c:pt idx="42">
                  <c:v>102</c:v>
                </c:pt>
                <c:pt idx="43">
                  <c:v>102.2</c:v>
                </c:pt>
                <c:pt idx="44">
                  <c:v>101.4</c:v>
                </c:pt>
                <c:pt idx="45">
                  <c:v>100.7</c:v>
                </c:pt>
                <c:pt idx="46">
                  <c:v>100.8</c:v>
                </c:pt>
                <c:pt idx="47">
                  <c:v>98.5</c:v>
                </c:pt>
                <c:pt idx="48">
                  <c:v>101.5</c:v>
                </c:pt>
                <c:pt idx="49">
                  <c:v>102.8</c:v>
                </c:pt>
                <c:pt idx="50">
                  <c:v>91.5</c:v>
                </c:pt>
                <c:pt idx="51">
                  <c:v>71.099999999999994</c:v>
                </c:pt>
                <c:pt idx="52">
                  <c:v>79.8</c:v>
                </c:pt>
                <c:pt idx="53">
                  <c:v>89.5</c:v>
                </c:pt>
                <c:pt idx="54">
                  <c:v>91.6</c:v>
                </c:pt>
                <c:pt idx="55">
                  <c:v>90.7</c:v>
                </c:pt>
                <c:pt idx="56">
                  <c:v>93.6</c:v>
                </c:pt>
                <c:pt idx="57">
                  <c:v>97.2</c:v>
                </c:pt>
                <c:pt idx="58">
                  <c:v>98.6</c:v>
                </c:pt>
                <c:pt idx="59">
                  <c:v>98.7</c:v>
                </c:pt>
                <c:pt idx="60">
                  <c:v>98.2</c:v>
                </c:pt>
                <c:pt idx="61">
                  <c:v>97</c:v>
                </c:pt>
                <c:pt idx="62">
                  <c:v>98.5</c:v>
                </c:pt>
                <c:pt idx="63">
                  <c:v>98</c:v>
                </c:pt>
                <c:pt idx="64">
                  <c:v>97</c:v>
                </c:pt>
                <c:pt idx="65">
                  <c:v>96.3</c:v>
                </c:pt>
                <c:pt idx="66">
                  <c:v>97.5</c:v>
                </c:pt>
                <c:pt idx="67">
                  <c:v>92.9</c:v>
                </c:pt>
                <c:pt idx="68">
                  <c:v>92.7</c:v>
                </c:pt>
                <c:pt idx="69">
                  <c:v>95.9</c:v>
                </c:pt>
                <c:pt idx="70">
                  <c:v>96.6</c:v>
                </c:pt>
                <c:pt idx="71">
                  <c:v>97.8</c:v>
                </c:pt>
                <c:pt idx="72">
                  <c:v>98.1</c:v>
                </c:pt>
                <c:pt idx="73">
                  <c:v>98.2</c:v>
                </c:pt>
                <c:pt idx="74">
                  <c:v>93.5</c:v>
                </c:pt>
                <c:pt idx="75">
                  <c:v>94.9</c:v>
                </c:pt>
                <c:pt idx="76">
                  <c:v>95.5</c:v>
                </c:pt>
                <c:pt idx="77">
                  <c:v>96.8</c:v>
                </c:pt>
                <c:pt idx="78">
                  <c:v>96.2</c:v>
                </c:pt>
                <c:pt idx="79">
                  <c:v>95.8</c:v>
                </c:pt>
                <c:pt idx="80">
                  <c:v>97.1</c:v>
                </c:pt>
                <c:pt idx="81">
                  <c:v>9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68-459E-8040-4F4525A34D33}"/>
            </c:ext>
          </c:extLst>
        </c:ser>
        <c:ser>
          <c:idx val="2"/>
          <c:order val="1"/>
          <c:tx>
            <c:strRef>
              <c:f>'c6-3'!$D$11</c:f>
              <c:strCache>
                <c:ptCount val="1"/>
                <c:pt idx="0">
                  <c:v>Járműipari termelé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6-3'!$A$12:$A$93</c:f>
              <c:numCache>
                <c:formatCode>yyyy/mmm/</c:formatCode>
                <c:ptCount val="8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</c:numCache>
            </c:numRef>
          </c:cat>
          <c:val>
            <c:numRef>
              <c:f>'c6-3'!$D$12:$D$93</c:f>
              <c:numCache>
                <c:formatCode>0.0</c:formatCode>
                <c:ptCount val="82"/>
                <c:pt idx="0">
                  <c:v>101.7</c:v>
                </c:pt>
                <c:pt idx="1">
                  <c:v>100</c:v>
                </c:pt>
                <c:pt idx="2">
                  <c:v>98.9</c:v>
                </c:pt>
                <c:pt idx="3">
                  <c:v>102.9</c:v>
                </c:pt>
                <c:pt idx="4">
                  <c:v>95</c:v>
                </c:pt>
                <c:pt idx="5">
                  <c:v>102.8</c:v>
                </c:pt>
                <c:pt idx="6">
                  <c:v>99.8</c:v>
                </c:pt>
                <c:pt idx="7">
                  <c:v>102.8</c:v>
                </c:pt>
                <c:pt idx="8">
                  <c:v>99.6</c:v>
                </c:pt>
                <c:pt idx="9">
                  <c:v>103</c:v>
                </c:pt>
                <c:pt idx="10">
                  <c:v>96.9</c:v>
                </c:pt>
                <c:pt idx="11">
                  <c:v>93.6</c:v>
                </c:pt>
                <c:pt idx="12">
                  <c:v>99</c:v>
                </c:pt>
                <c:pt idx="13">
                  <c:v>99.3</c:v>
                </c:pt>
                <c:pt idx="14">
                  <c:v>98.4</c:v>
                </c:pt>
                <c:pt idx="15">
                  <c:v>100.2</c:v>
                </c:pt>
                <c:pt idx="16">
                  <c:v>100.6</c:v>
                </c:pt>
                <c:pt idx="17">
                  <c:v>99.9</c:v>
                </c:pt>
                <c:pt idx="18">
                  <c:v>100.4</c:v>
                </c:pt>
                <c:pt idx="19">
                  <c:v>111.7</c:v>
                </c:pt>
                <c:pt idx="20">
                  <c:v>103.2</c:v>
                </c:pt>
                <c:pt idx="21">
                  <c:v>99.2</c:v>
                </c:pt>
                <c:pt idx="22">
                  <c:v>106</c:v>
                </c:pt>
                <c:pt idx="23">
                  <c:v>101.3</c:v>
                </c:pt>
                <c:pt idx="24">
                  <c:v>105</c:v>
                </c:pt>
                <c:pt idx="25">
                  <c:v>98.4</c:v>
                </c:pt>
                <c:pt idx="26">
                  <c:v>105.2</c:v>
                </c:pt>
                <c:pt idx="27">
                  <c:v>104.7</c:v>
                </c:pt>
                <c:pt idx="28">
                  <c:v>102.5</c:v>
                </c:pt>
                <c:pt idx="29">
                  <c:v>104.7</c:v>
                </c:pt>
                <c:pt idx="30">
                  <c:v>96.7</c:v>
                </c:pt>
                <c:pt idx="31">
                  <c:v>96.2</c:v>
                </c:pt>
                <c:pt idx="32">
                  <c:v>95.5</c:v>
                </c:pt>
                <c:pt idx="33">
                  <c:v>96.2</c:v>
                </c:pt>
                <c:pt idx="34">
                  <c:v>93.6</c:v>
                </c:pt>
                <c:pt idx="35">
                  <c:v>99.8</c:v>
                </c:pt>
                <c:pt idx="36">
                  <c:v>93.8</c:v>
                </c:pt>
                <c:pt idx="37">
                  <c:v>96.7</c:v>
                </c:pt>
                <c:pt idx="38">
                  <c:v>96</c:v>
                </c:pt>
                <c:pt idx="39">
                  <c:v>94.5</c:v>
                </c:pt>
                <c:pt idx="40">
                  <c:v>99.9</c:v>
                </c:pt>
                <c:pt idx="41">
                  <c:v>98.4</c:v>
                </c:pt>
                <c:pt idx="42">
                  <c:v>95.4</c:v>
                </c:pt>
                <c:pt idx="43">
                  <c:v>95.6</c:v>
                </c:pt>
                <c:pt idx="44">
                  <c:v>95.4</c:v>
                </c:pt>
                <c:pt idx="45">
                  <c:v>91.5</c:v>
                </c:pt>
                <c:pt idx="46">
                  <c:v>92.4</c:v>
                </c:pt>
                <c:pt idx="47">
                  <c:v>88.8</c:v>
                </c:pt>
                <c:pt idx="48">
                  <c:v>92.7</c:v>
                </c:pt>
                <c:pt idx="49">
                  <c:v>94.8</c:v>
                </c:pt>
                <c:pt idx="50">
                  <c:v>63.3</c:v>
                </c:pt>
                <c:pt idx="51">
                  <c:v>14.5</c:v>
                </c:pt>
                <c:pt idx="52">
                  <c:v>48</c:v>
                </c:pt>
                <c:pt idx="53">
                  <c:v>77.599999999999994</c:v>
                </c:pt>
                <c:pt idx="54">
                  <c:v>85.1</c:v>
                </c:pt>
                <c:pt idx="55">
                  <c:v>74.599999999999994</c:v>
                </c:pt>
                <c:pt idx="56">
                  <c:v>84.3</c:v>
                </c:pt>
                <c:pt idx="57">
                  <c:v>92</c:v>
                </c:pt>
                <c:pt idx="58">
                  <c:v>94.5</c:v>
                </c:pt>
                <c:pt idx="59">
                  <c:v>92.6</c:v>
                </c:pt>
                <c:pt idx="60">
                  <c:v>83.3</c:v>
                </c:pt>
                <c:pt idx="61">
                  <c:v>81.8</c:v>
                </c:pt>
                <c:pt idx="62">
                  <c:v>81.900000000000006</c:v>
                </c:pt>
                <c:pt idx="63">
                  <c:v>79.3</c:v>
                </c:pt>
                <c:pt idx="64">
                  <c:v>71.3</c:v>
                </c:pt>
                <c:pt idx="65">
                  <c:v>70.3</c:v>
                </c:pt>
                <c:pt idx="66">
                  <c:v>73.599999999999994</c:v>
                </c:pt>
                <c:pt idx="67">
                  <c:v>56.9</c:v>
                </c:pt>
                <c:pt idx="68">
                  <c:v>60.3</c:v>
                </c:pt>
                <c:pt idx="69">
                  <c:v>70.5</c:v>
                </c:pt>
                <c:pt idx="70">
                  <c:v>74.900000000000006</c:v>
                </c:pt>
                <c:pt idx="71">
                  <c:v>80.8</c:v>
                </c:pt>
                <c:pt idx="72">
                  <c:v>76.7</c:v>
                </c:pt>
                <c:pt idx="73">
                  <c:v>76.3</c:v>
                </c:pt>
                <c:pt idx="74">
                  <c:v>61.8</c:v>
                </c:pt>
                <c:pt idx="75">
                  <c:v>69</c:v>
                </c:pt>
                <c:pt idx="76">
                  <c:v>73</c:v>
                </c:pt>
                <c:pt idx="77">
                  <c:v>78.2</c:v>
                </c:pt>
                <c:pt idx="78">
                  <c:v>75.400000000000006</c:v>
                </c:pt>
                <c:pt idx="79">
                  <c:v>74.900000000000006</c:v>
                </c:pt>
                <c:pt idx="80">
                  <c:v>82</c:v>
                </c:pt>
                <c:pt idx="81">
                  <c:v>8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68-459E-8040-4F4525A34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514848"/>
        <c:axId val="749511240"/>
        <c:extLst/>
      </c:lineChart>
      <c:lineChart>
        <c:grouping val="standard"/>
        <c:varyColors val="0"/>
        <c:ser>
          <c:idx val="1"/>
          <c:order val="2"/>
          <c:tx>
            <c:strRef>
              <c:f>'c6-3'!$E$11</c:f>
              <c:strCache>
                <c:ptCount val="1"/>
                <c:pt idx="0">
                  <c:v>Folyó fizetési mérleg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c6-3'!$A$12:$A$89</c:f>
              <c:numCache>
                <c:formatCode>yyyy/mmm/</c:formatCode>
                <c:ptCount val="7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</c:numCache>
            </c:numRef>
          </c:cat>
          <c:val>
            <c:numRef>
              <c:f>'c6-3'!$E$12:$E$93</c:f>
              <c:numCache>
                <c:formatCode>0.0</c:formatCode>
                <c:ptCount val="82"/>
                <c:pt idx="0">
                  <c:v>8.7563566541717996</c:v>
                </c:pt>
                <c:pt idx="1">
                  <c:v>8.7563566541717996</c:v>
                </c:pt>
                <c:pt idx="2">
                  <c:v>8.7563566541717996</c:v>
                </c:pt>
                <c:pt idx="3">
                  <c:v>8.9955714109976626</c:v>
                </c:pt>
                <c:pt idx="4">
                  <c:v>8.9955714109976626</c:v>
                </c:pt>
                <c:pt idx="5">
                  <c:v>8.9955714109976626</c:v>
                </c:pt>
                <c:pt idx="6">
                  <c:v>8.7431602689946111</c:v>
                </c:pt>
                <c:pt idx="7">
                  <c:v>8.7431602689946111</c:v>
                </c:pt>
                <c:pt idx="8">
                  <c:v>8.7431602689946111</c:v>
                </c:pt>
                <c:pt idx="9">
                  <c:v>8.5075636256914446</c:v>
                </c:pt>
                <c:pt idx="10">
                  <c:v>8.5075636256914446</c:v>
                </c:pt>
                <c:pt idx="11">
                  <c:v>8.5075636256914446</c:v>
                </c:pt>
                <c:pt idx="12">
                  <c:v>8.4297000911490763</c:v>
                </c:pt>
                <c:pt idx="13">
                  <c:v>8.4297000911490763</c:v>
                </c:pt>
                <c:pt idx="14">
                  <c:v>8.4297000911490763</c:v>
                </c:pt>
                <c:pt idx="15">
                  <c:v>7.7723929915996912</c:v>
                </c:pt>
                <c:pt idx="16">
                  <c:v>7.7723929915996912</c:v>
                </c:pt>
                <c:pt idx="17">
                  <c:v>7.7723929915996912</c:v>
                </c:pt>
                <c:pt idx="18">
                  <c:v>7.773721225640549</c:v>
                </c:pt>
                <c:pt idx="19">
                  <c:v>7.773721225640549</c:v>
                </c:pt>
                <c:pt idx="20">
                  <c:v>7.773721225640549</c:v>
                </c:pt>
                <c:pt idx="21">
                  <c:v>7.802981794586124</c:v>
                </c:pt>
                <c:pt idx="22">
                  <c:v>7.802981794586124</c:v>
                </c:pt>
                <c:pt idx="23">
                  <c:v>7.802981794586124</c:v>
                </c:pt>
                <c:pt idx="24">
                  <c:v>8.0128529940701849</c:v>
                </c:pt>
                <c:pt idx="25">
                  <c:v>8.0128529940701849</c:v>
                </c:pt>
                <c:pt idx="26">
                  <c:v>8.0128529940701849</c:v>
                </c:pt>
                <c:pt idx="27">
                  <c:v>8.4937308224535215</c:v>
                </c:pt>
                <c:pt idx="28">
                  <c:v>8.4937308224535215</c:v>
                </c:pt>
                <c:pt idx="29">
                  <c:v>8.4937308224535215</c:v>
                </c:pt>
                <c:pt idx="30">
                  <c:v>8.2417307899429186</c:v>
                </c:pt>
                <c:pt idx="31">
                  <c:v>8.2417307899429186</c:v>
                </c:pt>
                <c:pt idx="32">
                  <c:v>8.2417307899429186</c:v>
                </c:pt>
                <c:pt idx="33">
                  <c:v>7.9552511551204148</c:v>
                </c:pt>
                <c:pt idx="34">
                  <c:v>7.9552511551204148</c:v>
                </c:pt>
                <c:pt idx="35">
                  <c:v>7.9552511551204148</c:v>
                </c:pt>
                <c:pt idx="36">
                  <c:v>7.7372396132617842</c:v>
                </c:pt>
                <c:pt idx="37">
                  <c:v>7.7372396132617842</c:v>
                </c:pt>
                <c:pt idx="38">
                  <c:v>7.7372396132617842</c:v>
                </c:pt>
                <c:pt idx="39">
                  <c:v>7.4048288795124231</c:v>
                </c:pt>
                <c:pt idx="40">
                  <c:v>7.4048288795124231</c:v>
                </c:pt>
                <c:pt idx="41">
                  <c:v>7.4048288795124231</c:v>
                </c:pt>
                <c:pt idx="42">
                  <c:v>7.5513240279682963</c:v>
                </c:pt>
                <c:pt idx="43">
                  <c:v>7.5513240279682963</c:v>
                </c:pt>
                <c:pt idx="44">
                  <c:v>7.5513240279682963</c:v>
                </c:pt>
                <c:pt idx="45">
                  <c:v>7.5693728658378587</c:v>
                </c:pt>
                <c:pt idx="46">
                  <c:v>7.5693728658378587</c:v>
                </c:pt>
                <c:pt idx="47">
                  <c:v>7.5693728658378587</c:v>
                </c:pt>
                <c:pt idx="48">
                  <c:v>7.2801332343439604</c:v>
                </c:pt>
                <c:pt idx="49">
                  <c:v>7.2801332343439604</c:v>
                </c:pt>
                <c:pt idx="50">
                  <c:v>7.2801332343439604</c:v>
                </c:pt>
                <c:pt idx="51">
                  <c:v>6.7843183079664637</c:v>
                </c:pt>
                <c:pt idx="52">
                  <c:v>6.7843183079664637</c:v>
                </c:pt>
                <c:pt idx="53">
                  <c:v>6.7843183079664637</c:v>
                </c:pt>
                <c:pt idx="54">
                  <c:v>6.7803430543815155</c:v>
                </c:pt>
                <c:pt idx="55">
                  <c:v>6.7803430543815155</c:v>
                </c:pt>
                <c:pt idx="56">
                  <c:v>6.7803430543815155</c:v>
                </c:pt>
                <c:pt idx="57">
                  <c:v>7.0105977806033311</c:v>
                </c:pt>
                <c:pt idx="58">
                  <c:v>7.0105977806033311</c:v>
                </c:pt>
                <c:pt idx="59">
                  <c:v>7.0105977806033311</c:v>
                </c:pt>
                <c:pt idx="60">
                  <c:v>7.3864521915572485</c:v>
                </c:pt>
                <c:pt idx="61">
                  <c:v>7.3864521915572485</c:v>
                </c:pt>
                <c:pt idx="62">
                  <c:v>7.3864521915572485</c:v>
                </c:pt>
                <c:pt idx="63">
                  <c:v>7.9481619816341373</c:v>
                </c:pt>
                <c:pt idx="64">
                  <c:v>7.9481619816341373</c:v>
                </c:pt>
                <c:pt idx="65">
                  <c:v>7.9481619816341373</c:v>
                </c:pt>
                <c:pt idx="66">
                  <c:v>7.7804414410857214</c:v>
                </c:pt>
                <c:pt idx="67">
                  <c:v>7.7804414410857214</c:v>
                </c:pt>
                <c:pt idx="68">
                  <c:v>7.7804414410857214</c:v>
                </c:pt>
                <c:pt idx="69">
                  <c:v>7.3570070104810164</c:v>
                </c:pt>
                <c:pt idx="70">
                  <c:v>7.3570070104810164</c:v>
                </c:pt>
                <c:pt idx="71">
                  <c:v>7.3570070104810164</c:v>
                </c:pt>
                <c:pt idx="72">
                  <c:v>6.5920003482130953</c:v>
                </c:pt>
                <c:pt idx="73">
                  <c:v>6.5920003482130953</c:v>
                </c:pt>
                <c:pt idx="74">
                  <c:v>6.5920003482130953</c:v>
                </c:pt>
                <c:pt idx="75">
                  <c:v>5.377686599458273</c:v>
                </c:pt>
                <c:pt idx="76">
                  <c:v>5.377686599458273</c:v>
                </c:pt>
                <c:pt idx="77">
                  <c:v>5.377686599458273</c:v>
                </c:pt>
                <c:pt idx="78">
                  <c:v>4.2</c:v>
                </c:pt>
                <c:pt idx="79">
                  <c:v>4.2</c:v>
                </c:pt>
                <c:pt idx="80" formatCode="General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68-459E-8040-4F4525A34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9679696"/>
        <c:axId val="889678384"/>
      </c:lineChart>
      <c:dateAx>
        <c:axId val="749514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9511240"/>
        <c:crosses val="autoZero"/>
        <c:auto val="0"/>
        <c:lblOffset val="100"/>
        <c:baseTimeUnit val="months"/>
        <c:majorUnit val="1"/>
        <c:majorTimeUnit val="years"/>
      </c:dateAx>
      <c:valAx>
        <c:axId val="749511240"/>
        <c:scaling>
          <c:orientation val="minMax"/>
          <c:max val="130"/>
          <c:min val="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9514848"/>
        <c:crosses val="autoZero"/>
        <c:crossBetween val="between"/>
      </c:valAx>
      <c:valAx>
        <c:axId val="889678384"/>
        <c:scaling>
          <c:orientation val="minMax"/>
          <c:max val="11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rgbClr val="80808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9679696"/>
        <c:crosses val="max"/>
        <c:crossBetween val="between"/>
      </c:valAx>
      <c:dateAx>
        <c:axId val="889679696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extTo"/>
        <c:crossAx val="88967838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8511388888888887"/>
          <c:w val="1"/>
          <c:h val="0.114886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75694444444445E-2"/>
          <c:y val="7.1142013888888883E-2"/>
          <c:w val="0.86104953703703702"/>
          <c:h val="0.71493506944444452"/>
        </c:manualLayout>
      </c:layout>
      <c:lineChart>
        <c:grouping val="standard"/>
        <c:varyColors val="0"/>
        <c:ser>
          <c:idx val="0"/>
          <c:order val="0"/>
          <c:tx>
            <c:strRef>
              <c:f>'c6-3'!$B$10</c:f>
              <c:strCache>
                <c:ptCount val="1"/>
                <c:pt idx="0">
                  <c:v>German manufacturing productio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6-3'!$A$12:$A$93</c:f>
              <c:numCache>
                <c:formatCode>yyyy/mmm/</c:formatCode>
                <c:ptCount val="8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</c:numCache>
            </c:numRef>
          </c:cat>
          <c:val>
            <c:numRef>
              <c:f>'c6-3'!$B$12:$B$93</c:f>
              <c:numCache>
                <c:formatCode>0.0</c:formatCode>
                <c:ptCount val="82"/>
                <c:pt idx="0">
                  <c:v>101.2</c:v>
                </c:pt>
                <c:pt idx="1">
                  <c:v>101.2</c:v>
                </c:pt>
                <c:pt idx="2">
                  <c:v>100.2</c:v>
                </c:pt>
                <c:pt idx="3">
                  <c:v>101</c:v>
                </c:pt>
                <c:pt idx="4">
                  <c:v>99</c:v>
                </c:pt>
                <c:pt idx="5">
                  <c:v>101.2</c:v>
                </c:pt>
                <c:pt idx="6">
                  <c:v>99.6</c:v>
                </c:pt>
                <c:pt idx="7">
                  <c:v>101.3</c:v>
                </c:pt>
                <c:pt idx="8">
                  <c:v>101</c:v>
                </c:pt>
                <c:pt idx="9">
                  <c:v>101.8</c:v>
                </c:pt>
                <c:pt idx="10">
                  <c:v>101.4</c:v>
                </c:pt>
                <c:pt idx="11">
                  <c:v>99.5</c:v>
                </c:pt>
                <c:pt idx="12">
                  <c:v>100.9</c:v>
                </c:pt>
                <c:pt idx="13">
                  <c:v>102.1</c:v>
                </c:pt>
                <c:pt idx="14">
                  <c:v>101.6</c:v>
                </c:pt>
                <c:pt idx="15">
                  <c:v>103.2</c:v>
                </c:pt>
                <c:pt idx="16">
                  <c:v>103.4</c:v>
                </c:pt>
                <c:pt idx="17">
                  <c:v>103.5</c:v>
                </c:pt>
                <c:pt idx="18">
                  <c:v>104.2</c:v>
                </c:pt>
                <c:pt idx="19">
                  <c:v>106.4</c:v>
                </c:pt>
                <c:pt idx="20">
                  <c:v>105.4</c:v>
                </c:pt>
                <c:pt idx="21">
                  <c:v>103.8</c:v>
                </c:pt>
                <c:pt idx="22">
                  <c:v>107.6</c:v>
                </c:pt>
                <c:pt idx="23">
                  <c:v>107</c:v>
                </c:pt>
                <c:pt idx="24">
                  <c:v>106.5</c:v>
                </c:pt>
                <c:pt idx="25">
                  <c:v>104.6</c:v>
                </c:pt>
                <c:pt idx="26">
                  <c:v>105.9</c:v>
                </c:pt>
                <c:pt idx="27">
                  <c:v>105.4</c:v>
                </c:pt>
                <c:pt idx="28">
                  <c:v>107.1</c:v>
                </c:pt>
                <c:pt idx="29">
                  <c:v>107</c:v>
                </c:pt>
                <c:pt idx="30">
                  <c:v>104.7</c:v>
                </c:pt>
                <c:pt idx="31">
                  <c:v>105.7</c:v>
                </c:pt>
                <c:pt idx="32">
                  <c:v>105</c:v>
                </c:pt>
                <c:pt idx="33">
                  <c:v>105</c:v>
                </c:pt>
                <c:pt idx="34">
                  <c:v>103</c:v>
                </c:pt>
                <c:pt idx="35">
                  <c:v>103.9</c:v>
                </c:pt>
                <c:pt idx="36">
                  <c:v>103.6</c:v>
                </c:pt>
                <c:pt idx="37">
                  <c:v>103.6</c:v>
                </c:pt>
                <c:pt idx="38">
                  <c:v>104.4</c:v>
                </c:pt>
                <c:pt idx="39">
                  <c:v>102.8</c:v>
                </c:pt>
                <c:pt idx="40">
                  <c:v>103.5</c:v>
                </c:pt>
                <c:pt idx="41">
                  <c:v>102.6</c:v>
                </c:pt>
                <c:pt idx="42">
                  <c:v>102</c:v>
                </c:pt>
                <c:pt idx="43">
                  <c:v>102.2</c:v>
                </c:pt>
                <c:pt idx="44">
                  <c:v>101.4</c:v>
                </c:pt>
                <c:pt idx="45">
                  <c:v>100.7</c:v>
                </c:pt>
                <c:pt idx="46">
                  <c:v>100.8</c:v>
                </c:pt>
                <c:pt idx="47">
                  <c:v>98.5</c:v>
                </c:pt>
                <c:pt idx="48">
                  <c:v>101.5</c:v>
                </c:pt>
                <c:pt idx="49">
                  <c:v>102.8</c:v>
                </c:pt>
                <c:pt idx="50">
                  <c:v>91.5</c:v>
                </c:pt>
                <c:pt idx="51">
                  <c:v>71.099999999999994</c:v>
                </c:pt>
                <c:pt idx="52">
                  <c:v>79.8</c:v>
                </c:pt>
                <c:pt idx="53">
                  <c:v>89.5</c:v>
                </c:pt>
                <c:pt idx="54">
                  <c:v>91.6</c:v>
                </c:pt>
                <c:pt idx="55">
                  <c:v>90.7</c:v>
                </c:pt>
                <c:pt idx="56">
                  <c:v>93.6</c:v>
                </c:pt>
                <c:pt idx="57">
                  <c:v>97.2</c:v>
                </c:pt>
                <c:pt idx="58">
                  <c:v>98.6</c:v>
                </c:pt>
                <c:pt idx="59">
                  <c:v>98.7</c:v>
                </c:pt>
                <c:pt idx="60">
                  <c:v>98.2</c:v>
                </c:pt>
                <c:pt idx="61">
                  <c:v>97</c:v>
                </c:pt>
                <c:pt idx="62">
                  <c:v>98.5</c:v>
                </c:pt>
                <c:pt idx="63">
                  <c:v>98</c:v>
                </c:pt>
                <c:pt idx="64">
                  <c:v>97</c:v>
                </c:pt>
                <c:pt idx="65">
                  <c:v>96.3</c:v>
                </c:pt>
                <c:pt idx="66">
                  <c:v>97.5</c:v>
                </c:pt>
                <c:pt idx="67">
                  <c:v>92.9</c:v>
                </c:pt>
                <c:pt idx="68">
                  <c:v>92.7</c:v>
                </c:pt>
                <c:pt idx="69">
                  <c:v>95.9</c:v>
                </c:pt>
                <c:pt idx="70">
                  <c:v>96.6</c:v>
                </c:pt>
                <c:pt idx="71">
                  <c:v>97.8</c:v>
                </c:pt>
                <c:pt idx="72">
                  <c:v>98.1</c:v>
                </c:pt>
                <c:pt idx="73">
                  <c:v>98.2</c:v>
                </c:pt>
                <c:pt idx="74">
                  <c:v>93.5</c:v>
                </c:pt>
                <c:pt idx="75">
                  <c:v>94.9</c:v>
                </c:pt>
                <c:pt idx="76">
                  <c:v>95.5</c:v>
                </c:pt>
                <c:pt idx="77">
                  <c:v>96.8</c:v>
                </c:pt>
                <c:pt idx="78">
                  <c:v>96.2</c:v>
                </c:pt>
                <c:pt idx="79">
                  <c:v>95.8</c:v>
                </c:pt>
                <c:pt idx="80">
                  <c:v>97.1</c:v>
                </c:pt>
                <c:pt idx="81">
                  <c:v>9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C8-485B-9BBB-212EED5AD1A6}"/>
            </c:ext>
          </c:extLst>
        </c:ser>
        <c:ser>
          <c:idx val="2"/>
          <c:order val="1"/>
          <c:tx>
            <c:strRef>
              <c:f>'c6-3'!$D$10</c:f>
              <c:strCache>
                <c:ptCount val="1"/>
                <c:pt idx="0">
                  <c:v>German manufacturing of vehicl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6-3'!$A$12:$A$93</c:f>
              <c:numCache>
                <c:formatCode>yyyy/mmm/</c:formatCode>
                <c:ptCount val="8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</c:numCache>
            </c:numRef>
          </c:cat>
          <c:val>
            <c:numRef>
              <c:f>'c6-3'!$D$12:$D$93</c:f>
              <c:numCache>
                <c:formatCode>0.0</c:formatCode>
                <c:ptCount val="82"/>
                <c:pt idx="0">
                  <c:v>101.7</c:v>
                </c:pt>
                <c:pt idx="1">
                  <c:v>100</c:v>
                </c:pt>
                <c:pt idx="2">
                  <c:v>98.9</c:v>
                </c:pt>
                <c:pt idx="3">
                  <c:v>102.9</c:v>
                </c:pt>
                <c:pt idx="4">
                  <c:v>95</c:v>
                </c:pt>
                <c:pt idx="5">
                  <c:v>102.8</c:v>
                </c:pt>
                <c:pt idx="6">
                  <c:v>99.8</c:v>
                </c:pt>
                <c:pt idx="7">
                  <c:v>102.8</c:v>
                </c:pt>
                <c:pt idx="8">
                  <c:v>99.6</c:v>
                </c:pt>
                <c:pt idx="9">
                  <c:v>103</c:v>
                </c:pt>
                <c:pt idx="10">
                  <c:v>96.9</c:v>
                </c:pt>
                <c:pt idx="11">
                  <c:v>93.6</c:v>
                </c:pt>
                <c:pt idx="12">
                  <c:v>99</c:v>
                </c:pt>
                <c:pt idx="13">
                  <c:v>99.3</c:v>
                </c:pt>
                <c:pt idx="14">
                  <c:v>98.4</c:v>
                </c:pt>
                <c:pt idx="15">
                  <c:v>100.2</c:v>
                </c:pt>
                <c:pt idx="16">
                  <c:v>100.6</c:v>
                </c:pt>
                <c:pt idx="17">
                  <c:v>99.9</c:v>
                </c:pt>
                <c:pt idx="18">
                  <c:v>100.4</c:v>
                </c:pt>
                <c:pt idx="19">
                  <c:v>111.7</c:v>
                </c:pt>
                <c:pt idx="20">
                  <c:v>103.2</c:v>
                </c:pt>
                <c:pt idx="21">
                  <c:v>99.2</c:v>
                </c:pt>
                <c:pt idx="22">
                  <c:v>106</c:v>
                </c:pt>
                <c:pt idx="23">
                  <c:v>101.3</c:v>
                </c:pt>
                <c:pt idx="24">
                  <c:v>105</c:v>
                </c:pt>
                <c:pt idx="25">
                  <c:v>98.4</c:v>
                </c:pt>
                <c:pt idx="26">
                  <c:v>105.2</c:v>
                </c:pt>
                <c:pt idx="27">
                  <c:v>104.7</c:v>
                </c:pt>
                <c:pt idx="28">
                  <c:v>102.5</c:v>
                </c:pt>
                <c:pt idx="29">
                  <c:v>104.7</c:v>
                </c:pt>
                <c:pt idx="30">
                  <c:v>96.7</c:v>
                </c:pt>
                <c:pt idx="31">
                  <c:v>96.2</c:v>
                </c:pt>
                <c:pt idx="32">
                  <c:v>95.5</c:v>
                </c:pt>
                <c:pt idx="33">
                  <c:v>96.2</c:v>
                </c:pt>
                <c:pt idx="34">
                  <c:v>93.6</c:v>
                </c:pt>
                <c:pt idx="35">
                  <c:v>99.8</c:v>
                </c:pt>
                <c:pt idx="36">
                  <c:v>93.8</c:v>
                </c:pt>
                <c:pt idx="37">
                  <c:v>96.7</c:v>
                </c:pt>
                <c:pt idx="38">
                  <c:v>96</c:v>
                </c:pt>
                <c:pt idx="39">
                  <c:v>94.5</c:v>
                </c:pt>
                <c:pt idx="40">
                  <c:v>99.9</c:v>
                </c:pt>
                <c:pt idx="41">
                  <c:v>98.4</c:v>
                </c:pt>
                <c:pt idx="42">
                  <c:v>95.4</c:v>
                </c:pt>
                <c:pt idx="43">
                  <c:v>95.6</c:v>
                </c:pt>
                <c:pt idx="44">
                  <c:v>95.4</c:v>
                </c:pt>
                <c:pt idx="45">
                  <c:v>91.5</c:v>
                </c:pt>
                <c:pt idx="46">
                  <c:v>92.4</c:v>
                </c:pt>
                <c:pt idx="47">
                  <c:v>88.8</c:v>
                </c:pt>
                <c:pt idx="48">
                  <c:v>92.7</c:v>
                </c:pt>
                <c:pt idx="49">
                  <c:v>94.8</c:v>
                </c:pt>
                <c:pt idx="50">
                  <c:v>63.3</c:v>
                </c:pt>
                <c:pt idx="51">
                  <c:v>14.5</c:v>
                </c:pt>
                <c:pt idx="52">
                  <c:v>48</c:v>
                </c:pt>
                <c:pt idx="53">
                  <c:v>77.599999999999994</c:v>
                </c:pt>
                <c:pt idx="54">
                  <c:v>85.1</c:v>
                </c:pt>
                <c:pt idx="55">
                  <c:v>74.599999999999994</c:v>
                </c:pt>
                <c:pt idx="56">
                  <c:v>84.3</c:v>
                </c:pt>
                <c:pt idx="57">
                  <c:v>92</c:v>
                </c:pt>
                <c:pt idx="58">
                  <c:v>94.5</c:v>
                </c:pt>
                <c:pt idx="59">
                  <c:v>92.6</c:v>
                </c:pt>
                <c:pt idx="60">
                  <c:v>83.3</c:v>
                </c:pt>
                <c:pt idx="61">
                  <c:v>81.8</c:v>
                </c:pt>
                <c:pt idx="62">
                  <c:v>81.900000000000006</c:v>
                </c:pt>
                <c:pt idx="63">
                  <c:v>79.3</c:v>
                </c:pt>
                <c:pt idx="64">
                  <c:v>71.3</c:v>
                </c:pt>
                <c:pt idx="65">
                  <c:v>70.3</c:v>
                </c:pt>
                <c:pt idx="66">
                  <c:v>73.599999999999994</c:v>
                </c:pt>
                <c:pt idx="67">
                  <c:v>56.9</c:v>
                </c:pt>
                <c:pt idx="68">
                  <c:v>60.3</c:v>
                </c:pt>
                <c:pt idx="69">
                  <c:v>70.5</c:v>
                </c:pt>
                <c:pt idx="70">
                  <c:v>74.900000000000006</c:v>
                </c:pt>
                <c:pt idx="71">
                  <c:v>80.8</c:v>
                </c:pt>
                <c:pt idx="72">
                  <c:v>76.7</c:v>
                </c:pt>
                <c:pt idx="73">
                  <c:v>76.3</c:v>
                </c:pt>
                <c:pt idx="74">
                  <c:v>61.8</c:v>
                </c:pt>
                <c:pt idx="75">
                  <c:v>69</c:v>
                </c:pt>
                <c:pt idx="76">
                  <c:v>73</c:v>
                </c:pt>
                <c:pt idx="77">
                  <c:v>78.2</c:v>
                </c:pt>
                <c:pt idx="78">
                  <c:v>75.400000000000006</c:v>
                </c:pt>
                <c:pt idx="79">
                  <c:v>74.900000000000006</c:v>
                </c:pt>
                <c:pt idx="80">
                  <c:v>82</c:v>
                </c:pt>
                <c:pt idx="81">
                  <c:v>8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C8-485B-9BBB-212EED5AD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9514848"/>
        <c:axId val="749511240"/>
        <c:extLst/>
      </c:lineChart>
      <c:lineChart>
        <c:grouping val="standard"/>
        <c:varyColors val="0"/>
        <c:ser>
          <c:idx val="1"/>
          <c:order val="2"/>
          <c:tx>
            <c:strRef>
              <c:f>'c6-3'!$E$10</c:f>
              <c:strCache>
                <c:ptCount val="1"/>
                <c:pt idx="0">
                  <c:v>Current account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c6-3'!$A$12:$A$89</c:f>
              <c:numCache>
                <c:formatCode>yyyy/mmm/</c:formatCode>
                <c:ptCount val="78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</c:numCache>
            </c:numRef>
          </c:cat>
          <c:val>
            <c:numRef>
              <c:f>'c6-3'!$E$12:$E$93</c:f>
              <c:numCache>
                <c:formatCode>0.0</c:formatCode>
                <c:ptCount val="82"/>
                <c:pt idx="0">
                  <c:v>8.7563566541717996</c:v>
                </c:pt>
                <c:pt idx="1">
                  <c:v>8.7563566541717996</c:v>
                </c:pt>
                <c:pt idx="2">
                  <c:v>8.7563566541717996</c:v>
                </c:pt>
                <c:pt idx="3">
                  <c:v>8.9955714109976626</c:v>
                </c:pt>
                <c:pt idx="4">
                  <c:v>8.9955714109976626</c:v>
                </c:pt>
                <c:pt idx="5">
                  <c:v>8.9955714109976626</c:v>
                </c:pt>
                <c:pt idx="6">
                  <c:v>8.7431602689946111</c:v>
                </c:pt>
                <c:pt idx="7">
                  <c:v>8.7431602689946111</c:v>
                </c:pt>
                <c:pt idx="8">
                  <c:v>8.7431602689946111</c:v>
                </c:pt>
                <c:pt idx="9">
                  <c:v>8.5075636256914446</c:v>
                </c:pt>
                <c:pt idx="10">
                  <c:v>8.5075636256914446</c:v>
                </c:pt>
                <c:pt idx="11">
                  <c:v>8.5075636256914446</c:v>
                </c:pt>
                <c:pt idx="12">
                  <c:v>8.4297000911490763</c:v>
                </c:pt>
                <c:pt idx="13">
                  <c:v>8.4297000911490763</c:v>
                </c:pt>
                <c:pt idx="14">
                  <c:v>8.4297000911490763</c:v>
                </c:pt>
                <c:pt idx="15">
                  <c:v>7.7723929915996912</c:v>
                </c:pt>
                <c:pt idx="16">
                  <c:v>7.7723929915996912</c:v>
                </c:pt>
                <c:pt idx="17">
                  <c:v>7.7723929915996912</c:v>
                </c:pt>
                <c:pt idx="18">
                  <c:v>7.773721225640549</c:v>
                </c:pt>
                <c:pt idx="19">
                  <c:v>7.773721225640549</c:v>
                </c:pt>
                <c:pt idx="20">
                  <c:v>7.773721225640549</c:v>
                </c:pt>
                <c:pt idx="21">
                  <c:v>7.802981794586124</c:v>
                </c:pt>
                <c:pt idx="22">
                  <c:v>7.802981794586124</c:v>
                </c:pt>
                <c:pt idx="23">
                  <c:v>7.802981794586124</c:v>
                </c:pt>
                <c:pt idx="24">
                  <c:v>8.0128529940701849</c:v>
                </c:pt>
                <c:pt idx="25">
                  <c:v>8.0128529940701849</c:v>
                </c:pt>
                <c:pt idx="26">
                  <c:v>8.0128529940701849</c:v>
                </c:pt>
                <c:pt idx="27">
                  <c:v>8.4937308224535215</c:v>
                </c:pt>
                <c:pt idx="28">
                  <c:v>8.4937308224535215</c:v>
                </c:pt>
                <c:pt idx="29">
                  <c:v>8.4937308224535215</c:v>
                </c:pt>
                <c:pt idx="30">
                  <c:v>8.2417307899429186</c:v>
                </c:pt>
                <c:pt idx="31">
                  <c:v>8.2417307899429186</c:v>
                </c:pt>
                <c:pt idx="32">
                  <c:v>8.2417307899429186</c:v>
                </c:pt>
                <c:pt idx="33">
                  <c:v>7.9552511551204148</c:v>
                </c:pt>
                <c:pt idx="34">
                  <c:v>7.9552511551204148</c:v>
                </c:pt>
                <c:pt idx="35">
                  <c:v>7.9552511551204148</c:v>
                </c:pt>
                <c:pt idx="36">
                  <c:v>7.7372396132617842</c:v>
                </c:pt>
                <c:pt idx="37">
                  <c:v>7.7372396132617842</c:v>
                </c:pt>
                <c:pt idx="38">
                  <c:v>7.7372396132617842</c:v>
                </c:pt>
                <c:pt idx="39">
                  <c:v>7.4048288795124231</c:v>
                </c:pt>
                <c:pt idx="40">
                  <c:v>7.4048288795124231</c:v>
                </c:pt>
                <c:pt idx="41">
                  <c:v>7.4048288795124231</c:v>
                </c:pt>
                <c:pt idx="42">
                  <c:v>7.5513240279682963</c:v>
                </c:pt>
                <c:pt idx="43">
                  <c:v>7.5513240279682963</c:v>
                </c:pt>
                <c:pt idx="44">
                  <c:v>7.5513240279682963</c:v>
                </c:pt>
                <c:pt idx="45">
                  <c:v>7.5693728658378587</c:v>
                </c:pt>
                <c:pt idx="46">
                  <c:v>7.5693728658378587</c:v>
                </c:pt>
                <c:pt idx="47">
                  <c:v>7.5693728658378587</c:v>
                </c:pt>
                <c:pt idx="48">
                  <c:v>7.2801332343439604</c:v>
                </c:pt>
                <c:pt idx="49">
                  <c:v>7.2801332343439604</c:v>
                </c:pt>
                <c:pt idx="50">
                  <c:v>7.2801332343439604</c:v>
                </c:pt>
                <c:pt idx="51">
                  <c:v>6.7843183079664637</c:v>
                </c:pt>
                <c:pt idx="52">
                  <c:v>6.7843183079664637</c:v>
                </c:pt>
                <c:pt idx="53">
                  <c:v>6.7843183079664637</c:v>
                </c:pt>
                <c:pt idx="54">
                  <c:v>6.7803430543815155</c:v>
                </c:pt>
                <c:pt idx="55">
                  <c:v>6.7803430543815155</c:v>
                </c:pt>
                <c:pt idx="56">
                  <c:v>6.7803430543815155</c:v>
                </c:pt>
                <c:pt idx="57">
                  <c:v>7.0105977806033311</c:v>
                </c:pt>
                <c:pt idx="58">
                  <c:v>7.0105977806033311</c:v>
                </c:pt>
                <c:pt idx="59">
                  <c:v>7.0105977806033311</c:v>
                </c:pt>
                <c:pt idx="60">
                  <c:v>7.3864521915572485</c:v>
                </c:pt>
                <c:pt idx="61">
                  <c:v>7.3864521915572485</c:v>
                </c:pt>
                <c:pt idx="62">
                  <c:v>7.3864521915572485</c:v>
                </c:pt>
                <c:pt idx="63">
                  <c:v>7.9481619816341373</c:v>
                </c:pt>
                <c:pt idx="64">
                  <c:v>7.9481619816341373</c:v>
                </c:pt>
                <c:pt idx="65">
                  <c:v>7.9481619816341373</c:v>
                </c:pt>
                <c:pt idx="66">
                  <c:v>7.7804414410857214</c:v>
                </c:pt>
                <c:pt idx="67">
                  <c:v>7.7804414410857214</c:v>
                </c:pt>
                <c:pt idx="68">
                  <c:v>7.7804414410857214</c:v>
                </c:pt>
                <c:pt idx="69">
                  <c:v>7.3570070104810164</c:v>
                </c:pt>
                <c:pt idx="70">
                  <c:v>7.3570070104810164</c:v>
                </c:pt>
                <c:pt idx="71">
                  <c:v>7.3570070104810164</c:v>
                </c:pt>
                <c:pt idx="72">
                  <c:v>6.5920003482130953</c:v>
                </c:pt>
                <c:pt idx="73">
                  <c:v>6.5920003482130953</c:v>
                </c:pt>
                <c:pt idx="74">
                  <c:v>6.5920003482130953</c:v>
                </c:pt>
                <c:pt idx="75">
                  <c:v>5.377686599458273</c:v>
                </c:pt>
                <c:pt idx="76">
                  <c:v>5.377686599458273</c:v>
                </c:pt>
                <c:pt idx="77">
                  <c:v>5.377686599458273</c:v>
                </c:pt>
                <c:pt idx="78">
                  <c:v>4.2</c:v>
                </c:pt>
                <c:pt idx="79">
                  <c:v>4.2</c:v>
                </c:pt>
                <c:pt idx="80" formatCode="General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C8-485B-9BBB-212EED5AD1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9679696"/>
        <c:axId val="889678384"/>
      </c:lineChart>
      <c:dateAx>
        <c:axId val="7495148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9511240"/>
        <c:crosses val="autoZero"/>
        <c:auto val="0"/>
        <c:lblOffset val="100"/>
        <c:baseTimeUnit val="months"/>
        <c:majorUnit val="1"/>
        <c:majorTimeUnit val="years"/>
      </c:dateAx>
      <c:valAx>
        <c:axId val="749511240"/>
        <c:scaling>
          <c:orientation val="minMax"/>
          <c:max val="130"/>
          <c:min val="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ysClr val="window" lastClr="FFFFFF">
                <a:lumMod val="5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9514848"/>
        <c:crosses val="autoZero"/>
        <c:crossBetween val="between"/>
      </c:valAx>
      <c:valAx>
        <c:axId val="889678384"/>
        <c:scaling>
          <c:orientation val="minMax"/>
          <c:max val="11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rgbClr val="80808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9679696"/>
        <c:crosses val="max"/>
        <c:crossBetween val="between"/>
      </c:valAx>
      <c:dateAx>
        <c:axId val="889679696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extTo"/>
        <c:crossAx val="88967838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8511388888888887"/>
          <c:w val="1"/>
          <c:h val="0.1148861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18" Type="http://schemas.openxmlformats.org/officeDocument/2006/relationships/image" Target="../media/image1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17" Type="http://schemas.openxmlformats.org/officeDocument/2006/relationships/image" Target="../media/image17.png"/><Relationship Id="rId2" Type="http://schemas.openxmlformats.org/officeDocument/2006/relationships/image" Target="../media/image2.png"/><Relationship Id="rId16" Type="http://schemas.openxmlformats.org/officeDocument/2006/relationships/image" Target="../media/image16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5" Type="http://schemas.openxmlformats.org/officeDocument/2006/relationships/image" Target="../media/image1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Relationship Id="rId14" Type="http://schemas.openxmlformats.org/officeDocument/2006/relationships/image" Target="../media/image14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18" Type="http://schemas.openxmlformats.org/officeDocument/2006/relationships/image" Target="../media/image1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17" Type="http://schemas.openxmlformats.org/officeDocument/2006/relationships/image" Target="../media/image17.png"/><Relationship Id="rId2" Type="http://schemas.openxmlformats.org/officeDocument/2006/relationships/image" Target="../media/image2.png"/><Relationship Id="rId16" Type="http://schemas.openxmlformats.org/officeDocument/2006/relationships/image" Target="../media/image16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5" Type="http://schemas.openxmlformats.org/officeDocument/2006/relationships/image" Target="../media/image1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Relationship Id="rId14" Type="http://schemas.openxmlformats.org/officeDocument/2006/relationships/image" Target="../media/image1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9591</xdr:colOff>
      <xdr:row>18</xdr:row>
      <xdr:rowOff>119063</xdr:rowOff>
    </xdr:from>
    <xdr:to>
      <xdr:col>12</xdr:col>
      <xdr:colOff>21841</xdr:colOff>
      <xdr:row>33</xdr:row>
      <xdr:rowOff>1402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B42579-A498-4F01-994C-EE1808E830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6200</xdr:colOff>
      <xdr:row>37</xdr:row>
      <xdr:rowOff>123825</xdr:rowOff>
    </xdr:from>
    <xdr:to>
      <xdr:col>12</xdr:col>
      <xdr:colOff>145669</xdr:colOff>
      <xdr:row>52</xdr:row>
      <xdr:rowOff>1450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5039B0C-FCF8-4D47-BAFF-6EEF5DFC48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311150</xdr:colOff>
      <xdr:row>83</xdr:row>
      <xdr:rowOff>141287</xdr:rowOff>
    </xdr:from>
    <xdr:to>
      <xdr:col>30</xdr:col>
      <xdr:colOff>336169</xdr:colOff>
      <xdr:row>102</xdr:row>
      <xdr:rowOff>23294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6A8A1204-AE47-4D15-BCDC-32EF8775A9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86403</cdr:x>
      <cdr:y>0.05078</cdr:y>
    </cdr:from>
    <cdr:to>
      <cdr:x>0.95616</cdr:x>
      <cdr:y>0.17887</cdr:y>
    </cdr:to>
    <cdr:grpSp>
      <cdr:nvGrpSpPr>
        <cdr:cNvPr id="7" name="Csoportba foglalás 6">
          <a:extLst xmlns:a="http://schemas.openxmlformats.org/drawingml/2006/main">
            <a:ext uri="{FF2B5EF4-FFF2-40B4-BE49-F238E27FC236}">
              <a16:creationId xmlns:a16="http://schemas.microsoft.com/office/drawing/2014/main" id="{5CC77D65-929B-42DF-E85D-9876177D11D7}"/>
            </a:ext>
          </a:extLst>
        </cdr:cNvPr>
        <cdr:cNvGrpSpPr/>
      </cdr:nvGrpSpPr>
      <cdr:grpSpPr>
        <a:xfrm xmlns:a="http://schemas.openxmlformats.org/drawingml/2006/main">
          <a:off x="5119904" y="210109"/>
          <a:ext cx="545926" cy="529990"/>
          <a:chOff x="3606734" y="-11858"/>
          <a:chExt cx="411220" cy="387148"/>
        </a:xfrm>
      </cdr:grpSpPr>
      <cdr:grpSp>
        <cdr:nvGrpSpPr>
          <cdr:cNvPr id="6" name="Csoportba foglalás 5">
            <a:extLst xmlns:a="http://schemas.openxmlformats.org/drawingml/2006/main">
              <a:ext uri="{FF2B5EF4-FFF2-40B4-BE49-F238E27FC236}">
                <a16:creationId xmlns:a16="http://schemas.microsoft.com/office/drawing/2014/main" id="{CB48153B-2EA2-C941-09D9-EBF1A5023D62}"/>
              </a:ext>
            </a:extLst>
          </cdr:cNvPr>
          <cdr:cNvGrpSpPr/>
        </cdr:nvGrpSpPr>
        <cdr:grpSpPr>
          <a:xfrm xmlns:a="http://schemas.openxmlformats.org/drawingml/2006/main">
            <a:off x="3606734" y="-11858"/>
            <a:ext cx="411220" cy="387148"/>
            <a:chOff x="3440047" y="35767"/>
            <a:chExt cx="411220" cy="387148"/>
          </a:xfrm>
        </cdr:grpSpPr>
        <cdr:pic>
          <cdr:nvPicPr>
            <cdr:cNvPr id="2" name="Kép 1">
              <a:extLst xmlns:a="http://schemas.openxmlformats.org/drawingml/2006/main">
                <a:ext uri="{FF2B5EF4-FFF2-40B4-BE49-F238E27FC236}">
                  <a16:creationId xmlns:a16="http://schemas.microsoft.com/office/drawing/2014/main" id="{045A3781-6FB6-315C-9CDB-90B6BA60D2FB}"/>
                </a:ext>
              </a:extLst>
            </cdr:cNvPr>
            <cdr:cNvPicPr>
              <a:picLocks xmlns:a="http://schemas.openxmlformats.org/drawingml/2006/main" noChangeAspect="1"/>
            </cdr:cNvPicPr>
          </cdr:nvPicPr>
          <cdr:blipFill>
            <a:blip xmlns:a="http://schemas.openxmlformats.org/drawingml/2006/main"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xmlns:a="http://schemas.openxmlformats.org/drawingml/2006/main"/>
            <a:stretch xmlns:a="http://schemas.openxmlformats.org/drawingml/2006/main">
              <a:fillRect/>
            </a:stretch>
          </cdr:blipFill>
          <cdr:spPr bwMode="auto">
            <a:xfrm xmlns:a="http://schemas.openxmlformats.org/drawingml/2006/main">
              <a:off x="3607608" y="162963"/>
              <a:ext cx="215563" cy="213369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</cdr:pic>
        <cdr:pic>
          <cdr:nvPicPr>
            <cdr:cNvPr id="3" name="Kép 2">
              <a:extLst xmlns:a="http://schemas.openxmlformats.org/drawingml/2006/main">
                <a:ext uri="{FF2B5EF4-FFF2-40B4-BE49-F238E27FC236}">
                  <a16:creationId xmlns:a16="http://schemas.microsoft.com/office/drawing/2014/main" id="{A903D7B3-082F-FDC1-4915-74D919D1A04A}"/>
                </a:ext>
              </a:extLst>
            </cdr:cNvPr>
            <cdr:cNvPicPr>
              <a:picLocks xmlns:a="http://schemas.openxmlformats.org/drawingml/2006/main" noChangeAspect="1"/>
            </cdr:cNvPicPr>
          </cdr:nvPicPr>
          <cdr:blipFill>
            <a:blip xmlns:a="http://schemas.openxmlformats.org/drawingml/2006/main" xmlns:r="http://schemas.openxmlformats.org/officeDocument/2006/relationships" r:embed="rId2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xmlns:a="http://schemas.openxmlformats.org/drawingml/2006/main"/>
            <a:stretch xmlns:a="http://schemas.openxmlformats.org/drawingml/2006/main">
              <a:fillRect/>
            </a:stretch>
          </cdr:blipFill>
          <cdr:spPr bwMode="auto">
            <a:xfrm xmlns:a="http://schemas.openxmlformats.org/drawingml/2006/main">
              <a:off x="3440047" y="209547"/>
              <a:ext cx="215563" cy="213368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</cdr:pic>
        <cdr:pic>
          <cdr:nvPicPr>
            <cdr:cNvPr id="4" name="Kép 3">
              <a:extLst xmlns:a="http://schemas.openxmlformats.org/drawingml/2006/main">
                <a:ext uri="{FF2B5EF4-FFF2-40B4-BE49-F238E27FC236}">
                  <a16:creationId xmlns:a16="http://schemas.microsoft.com/office/drawing/2014/main" id="{09D21C47-6C7E-2663-86AC-18D3C550756B}"/>
                </a:ext>
              </a:extLst>
            </cdr:cNvPr>
            <cdr:cNvPicPr>
              <a:picLocks xmlns:a="http://schemas.openxmlformats.org/drawingml/2006/main" noChangeAspect="1"/>
            </cdr:cNvPicPr>
          </cdr:nvPicPr>
          <cdr:blipFill>
            <a:blip xmlns:a="http://schemas.openxmlformats.org/drawingml/2006/main" xmlns:r="http://schemas.openxmlformats.org/officeDocument/2006/relationships" r:embed="rId3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xmlns:a="http://schemas.openxmlformats.org/drawingml/2006/main"/>
            <a:stretch xmlns:a="http://schemas.openxmlformats.org/drawingml/2006/main">
              <a:fillRect/>
            </a:stretch>
          </cdr:blipFill>
          <cdr:spPr bwMode="auto">
            <a:xfrm xmlns:a="http://schemas.openxmlformats.org/drawingml/2006/main">
              <a:off x="3635704" y="35767"/>
              <a:ext cx="215563" cy="213367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</cdr:pic>
      </cdr:grpSp>
      <cdr:pic>
        <cdr:nvPicPr>
          <cdr:cNvPr id="5" name="Kép 4">
            <a:extLst xmlns:a="http://schemas.openxmlformats.org/drawingml/2006/main">
              <a:ext uri="{FF2B5EF4-FFF2-40B4-BE49-F238E27FC236}">
                <a16:creationId xmlns:a16="http://schemas.microsoft.com/office/drawing/2014/main" id="{E3F8C094-3918-05E8-D659-8D8E7DFC9512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3628893" y="4304"/>
            <a:ext cx="215563" cy="20989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6232</cdr:x>
      <cdr:y>0.21157</cdr:y>
    </cdr:from>
    <cdr:to>
      <cdr:x>0.95819</cdr:x>
      <cdr:y>0.37934</cdr:y>
    </cdr:to>
    <cdr:grpSp>
      <cdr:nvGrpSpPr>
        <cdr:cNvPr id="13" name="Csoportba foglalás 12">
          <a:extLst xmlns:a="http://schemas.openxmlformats.org/drawingml/2006/main">
            <a:ext uri="{FF2B5EF4-FFF2-40B4-BE49-F238E27FC236}">
              <a16:creationId xmlns:a16="http://schemas.microsoft.com/office/drawing/2014/main" id="{68FB1377-FD2F-42C2-CD58-29F4603FD532}"/>
            </a:ext>
          </a:extLst>
        </cdr:cNvPr>
        <cdr:cNvGrpSpPr/>
      </cdr:nvGrpSpPr>
      <cdr:grpSpPr>
        <a:xfrm xmlns:a="http://schemas.openxmlformats.org/drawingml/2006/main">
          <a:off x="5109771" y="875400"/>
          <a:ext cx="568088" cy="694171"/>
          <a:chOff x="4139082" y="778687"/>
          <a:chExt cx="392128" cy="503684"/>
        </a:xfrm>
      </cdr:grpSpPr>
      <cdr:pic>
        <cdr:nvPicPr>
          <cdr:cNvPr id="8" name="Kép 7">
            <a:extLst xmlns:a="http://schemas.openxmlformats.org/drawingml/2006/main">
              <a:ext uri="{FF2B5EF4-FFF2-40B4-BE49-F238E27FC236}">
                <a16:creationId xmlns:a16="http://schemas.microsoft.com/office/drawing/2014/main" id="{1AFA2B3C-02B4-2D08-DB98-9CB1D44F0EE9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285490" y="921630"/>
            <a:ext cx="215667" cy="210694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9" name="Kép 8">
            <a:extLst xmlns:a="http://schemas.openxmlformats.org/drawingml/2006/main">
              <a:ext uri="{FF2B5EF4-FFF2-40B4-BE49-F238E27FC236}">
                <a16:creationId xmlns:a16="http://schemas.microsoft.com/office/drawing/2014/main" id="{10B7EF80-2348-AFB3-69A7-D572BF54CB85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139082" y="864434"/>
            <a:ext cx="215667" cy="210693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0" name="Kép 9">
            <a:extLst xmlns:a="http://schemas.openxmlformats.org/drawingml/2006/main">
              <a:ext uri="{FF2B5EF4-FFF2-40B4-BE49-F238E27FC236}">
                <a16:creationId xmlns:a16="http://schemas.microsoft.com/office/drawing/2014/main" id="{39540B0F-B143-4F67-B5AE-03C10020DD1A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7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315543" y="1071677"/>
            <a:ext cx="215667" cy="210694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1" name="Kép 10">
            <a:extLst xmlns:a="http://schemas.openxmlformats.org/drawingml/2006/main">
              <a:ext uri="{FF2B5EF4-FFF2-40B4-BE49-F238E27FC236}">
                <a16:creationId xmlns:a16="http://schemas.microsoft.com/office/drawing/2014/main" id="{E94F1A0F-C4A2-CD29-F45A-A577E0A80CB8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176005" y="1014488"/>
            <a:ext cx="215668" cy="210693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2" name="Kép 11">
            <a:extLst xmlns:a="http://schemas.openxmlformats.org/drawingml/2006/main">
              <a:ext uri="{FF2B5EF4-FFF2-40B4-BE49-F238E27FC236}">
                <a16:creationId xmlns:a16="http://schemas.microsoft.com/office/drawing/2014/main" id="{069732FF-E074-7CBD-65BA-9F0B44CF5388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9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234769" y="778687"/>
            <a:ext cx="176365" cy="194427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722</cdr:x>
      <cdr:y>0.60915</cdr:y>
    </cdr:from>
    <cdr:to>
      <cdr:x>0.92808</cdr:x>
      <cdr:y>0.69811</cdr:y>
    </cdr:to>
    <cdr:pic>
      <cdr:nvPicPr>
        <cdr:cNvPr id="14" name="Kép 13">
          <a:extLst xmlns:a="http://schemas.openxmlformats.org/drawingml/2006/main">
            <a:ext uri="{FF2B5EF4-FFF2-40B4-BE49-F238E27FC236}">
              <a16:creationId xmlns:a16="http://schemas.microsoft.com/office/drawing/2014/main" id="{17E46202-4771-1EFE-8D9C-D2800D070364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5160268" y="2520424"/>
          <a:ext cx="330636" cy="3681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</cdr:pic>
  </cdr:relSizeAnchor>
  <cdr:relSizeAnchor xmlns:cdr="http://schemas.openxmlformats.org/drawingml/2006/chartDrawing">
    <cdr:from>
      <cdr:x>0.87273</cdr:x>
      <cdr:y>0.38392</cdr:y>
    </cdr:from>
    <cdr:to>
      <cdr:x>0.94773</cdr:x>
      <cdr:y>0.50747</cdr:y>
    </cdr:to>
    <cdr:grpSp>
      <cdr:nvGrpSpPr>
        <cdr:cNvPr id="19" name="Csoportba foglalás 18">
          <a:extLst xmlns:a="http://schemas.openxmlformats.org/drawingml/2006/main">
            <a:ext uri="{FF2B5EF4-FFF2-40B4-BE49-F238E27FC236}">
              <a16:creationId xmlns:a16="http://schemas.microsoft.com/office/drawing/2014/main" id="{4B7C3253-4EFE-D728-FC0D-F6D85BDFF228}"/>
            </a:ext>
          </a:extLst>
        </cdr:cNvPr>
        <cdr:cNvGrpSpPr/>
      </cdr:nvGrpSpPr>
      <cdr:grpSpPr>
        <a:xfrm xmlns:a="http://schemas.openxmlformats.org/drawingml/2006/main">
          <a:off x="5171457" y="1588521"/>
          <a:ext cx="444420" cy="511205"/>
          <a:chOff x="4760765" y="1503696"/>
          <a:chExt cx="410337" cy="466225"/>
        </a:xfrm>
      </cdr:grpSpPr>
      <cdr:pic>
        <cdr:nvPicPr>
          <cdr:cNvPr id="15" name="Kép 14">
            <a:extLst xmlns:a="http://schemas.openxmlformats.org/drawingml/2006/main">
              <a:ext uri="{FF2B5EF4-FFF2-40B4-BE49-F238E27FC236}">
                <a16:creationId xmlns:a16="http://schemas.microsoft.com/office/drawing/2014/main" id="{4869D14A-9749-8FC0-E9A4-A973F6662CAB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924683" y="1724086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6" name="Kép 15">
            <a:extLst xmlns:a="http://schemas.openxmlformats.org/drawingml/2006/main">
              <a:ext uri="{FF2B5EF4-FFF2-40B4-BE49-F238E27FC236}">
                <a16:creationId xmlns:a16="http://schemas.microsoft.com/office/drawing/2014/main" id="{20D11760-994A-3ED5-5192-85FAD9AF42B7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776383" y="1503696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7" name="Kép 16">
            <a:extLst xmlns:a="http://schemas.openxmlformats.org/drawingml/2006/main">
              <a:ext uri="{FF2B5EF4-FFF2-40B4-BE49-F238E27FC236}">
                <a16:creationId xmlns:a16="http://schemas.microsoft.com/office/drawing/2014/main" id="{25208659-145B-B1A3-B584-94F04C7A6CB4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760765" y="1682355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8" name="Kép 17">
            <a:extLst xmlns:a="http://schemas.openxmlformats.org/drawingml/2006/main">
              <a:ext uri="{FF2B5EF4-FFF2-40B4-BE49-F238E27FC236}">
                <a16:creationId xmlns:a16="http://schemas.microsoft.com/office/drawing/2014/main" id="{4533CEDA-E20F-7618-2FD1-65E08D28EDF2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919258" y="1557106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6906</cdr:x>
      <cdr:y>0.49583</cdr:y>
    </cdr:from>
    <cdr:to>
      <cdr:x>0.95659</cdr:x>
      <cdr:y>0.60989</cdr:y>
    </cdr:to>
    <cdr:grpSp>
      <cdr:nvGrpSpPr>
        <cdr:cNvPr id="23" name="Csoportba foglalás 22">
          <a:extLst xmlns:a="http://schemas.openxmlformats.org/drawingml/2006/main">
            <a:ext uri="{FF2B5EF4-FFF2-40B4-BE49-F238E27FC236}">
              <a16:creationId xmlns:a16="http://schemas.microsoft.com/office/drawing/2014/main" id="{B822D6D6-0FF0-5E60-CCCE-A0273B73184A}"/>
            </a:ext>
          </a:extLst>
        </cdr:cNvPr>
        <cdr:cNvGrpSpPr/>
      </cdr:nvGrpSpPr>
      <cdr:grpSpPr>
        <a:xfrm xmlns:a="http://schemas.openxmlformats.org/drawingml/2006/main">
          <a:off x="5149710" y="2051564"/>
          <a:ext cx="518668" cy="471939"/>
          <a:chOff x="5160809" y="1970892"/>
          <a:chExt cx="403252" cy="374971"/>
        </a:xfrm>
      </cdr:grpSpPr>
      <cdr:pic>
        <cdr:nvPicPr>
          <cdr:cNvPr id="20" name="Kép 19">
            <a:extLst xmlns:a="http://schemas.openxmlformats.org/drawingml/2006/main">
              <a:ext uri="{FF2B5EF4-FFF2-40B4-BE49-F238E27FC236}">
                <a16:creationId xmlns:a16="http://schemas.microsoft.com/office/drawing/2014/main" id="{CCA80116-296E-510C-864D-15C88C81F270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5194768" y="1970892"/>
            <a:ext cx="234476" cy="22640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21" name="Kép 20">
            <a:extLst xmlns:a="http://schemas.openxmlformats.org/drawingml/2006/main">
              <a:ext uri="{FF2B5EF4-FFF2-40B4-BE49-F238E27FC236}">
                <a16:creationId xmlns:a16="http://schemas.microsoft.com/office/drawing/2014/main" id="{C6D507C5-2D03-06A4-8418-4AD2FC3B1915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5160809" y="2119457"/>
            <a:ext cx="234476" cy="22640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22" name="Kép 21">
            <a:extLst xmlns:a="http://schemas.openxmlformats.org/drawingml/2006/main">
              <a:ext uri="{FF2B5EF4-FFF2-40B4-BE49-F238E27FC236}">
                <a16:creationId xmlns:a16="http://schemas.microsoft.com/office/drawing/2014/main" id="{066FA0B0-FC27-8395-AE9C-A041FA7E9DAD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7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5329585" y="2096758"/>
            <a:ext cx="234476" cy="22640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7179</cdr:x>
      <cdr:y>0.69608</cdr:y>
    </cdr:from>
    <cdr:to>
      <cdr:x>0.92819</cdr:x>
      <cdr:y>0.77674</cdr:y>
    </cdr:to>
    <cdr:pic>
      <cdr:nvPicPr>
        <cdr:cNvPr id="24" name="Kép 23">
          <a:extLst xmlns:a="http://schemas.openxmlformats.org/drawingml/2006/main">
            <a:ext uri="{FF2B5EF4-FFF2-40B4-BE49-F238E27FC236}">
              <a16:creationId xmlns:a16="http://schemas.microsoft.com/office/drawing/2014/main" id="{1691C166-1636-575B-655C-E3879388576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5157858" y="2880140"/>
          <a:ext cx="333715" cy="3337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</cdr:pic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4</xdr:colOff>
      <xdr:row>12</xdr:row>
      <xdr:rowOff>57150</xdr:rowOff>
    </xdr:from>
    <xdr:to>
      <xdr:col>12</xdr:col>
      <xdr:colOff>571499</xdr:colOff>
      <xdr:row>31</xdr:row>
      <xdr:rowOff>41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BBC12B-DEA5-4E50-8D0B-E2F0CE712F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57175</xdr:colOff>
      <xdr:row>12</xdr:row>
      <xdr:rowOff>38100</xdr:rowOff>
    </xdr:from>
    <xdr:to>
      <xdr:col>21</xdr:col>
      <xdr:colOff>76200</xdr:colOff>
      <xdr:row>31</xdr:row>
      <xdr:rowOff>2250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63F4151E-880E-4EEE-87A1-B2F81291A4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8232</cdr:x>
      <cdr:y>7.98611E-6</cdr:y>
    </cdr:from>
    <cdr:to>
      <cdr:x>0.47644</cdr:x>
      <cdr:y>0.10589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780078D-DBC8-9619-8A67-5658C6037DBD}"/>
            </a:ext>
          </a:extLst>
        </cdr:cNvPr>
        <cdr:cNvSpPr txBox="1"/>
      </cdr:nvSpPr>
      <cdr:spPr>
        <a:xfrm xmlns:a="http://schemas.openxmlformats.org/drawingml/2006/main">
          <a:off x="355601" y="23"/>
          <a:ext cx="1702599" cy="3049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2015 = 100</a:t>
          </a:r>
        </a:p>
      </cdr:txBody>
    </cdr:sp>
  </cdr:relSizeAnchor>
  <cdr:relSizeAnchor xmlns:cdr="http://schemas.openxmlformats.org/drawingml/2006/chartDrawing">
    <cdr:from>
      <cdr:x>0.70791</cdr:x>
      <cdr:y>0</cdr:y>
    </cdr:from>
    <cdr:to>
      <cdr:x>1</cdr:x>
      <cdr:y>0.0864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4A80D9-CC3D-8CA5-D767-5C9C2BF516EA}"/>
            </a:ext>
          </a:extLst>
        </cdr:cNvPr>
        <cdr:cNvSpPr txBox="1"/>
      </cdr:nvSpPr>
      <cdr:spPr>
        <a:xfrm xmlns:a="http://schemas.openxmlformats.org/drawingml/2006/main">
          <a:off x="3324226" y="0"/>
          <a:ext cx="1371599" cy="24885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000" dirty="0" err="1"/>
            <a:t>GDP százalékában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8232</cdr:x>
      <cdr:y>7.98611E-6</cdr:y>
    </cdr:from>
    <cdr:to>
      <cdr:x>0.47644</cdr:x>
      <cdr:y>0.10589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5780078D-DBC8-9619-8A67-5658C6037DBD}"/>
            </a:ext>
          </a:extLst>
        </cdr:cNvPr>
        <cdr:cNvSpPr txBox="1"/>
      </cdr:nvSpPr>
      <cdr:spPr>
        <a:xfrm xmlns:a="http://schemas.openxmlformats.org/drawingml/2006/main">
          <a:off x="355601" y="23"/>
          <a:ext cx="1702599" cy="3049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000"/>
            <a:t>2015 = 100</a:t>
          </a:r>
        </a:p>
      </cdr:txBody>
    </cdr:sp>
  </cdr:relSizeAnchor>
  <cdr:relSizeAnchor xmlns:cdr="http://schemas.openxmlformats.org/drawingml/2006/chartDrawing">
    <cdr:from>
      <cdr:x>0.75254</cdr:x>
      <cdr:y>0</cdr:y>
    </cdr:from>
    <cdr:to>
      <cdr:x>1</cdr:x>
      <cdr:y>0.0864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4A80D9-CC3D-8CA5-D767-5C9C2BF516EA}"/>
            </a:ext>
          </a:extLst>
        </cdr:cNvPr>
        <cdr:cNvSpPr txBox="1"/>
      </cdr:nvSpPr>
      <cdr:spPr>
        <a:xfrm xmlns:a="http://schemas.openxmlformats.org/drawingml/2006/main">
          <a:off x="3533775" y="0"/>
          <a:ext cx="1162050" cy="24886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000" dirty="0" err="1"/>
            <a:t>Percent of GDP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5762</xdr:colOff>
      <xdr:row>23</xdr:row>
      <xdr:rowOff>149972</xdr:rowOff>
    </xdr:from>
    <xdr:to>
      <xdr:col>11</xdr:col>
      <xdr:colOff>288944</xdr:colOff>
      <xdr:row>42</xdr:row>
      <xdr:rowOff>3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BE4640C-2AF0-4CB1-B737-327B748BA2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24</xdr:row>
      <xdr:rowOff>0</xdr:rowOff>
    </xdr:from>
    <xdr:to>
      <xdr:col>20</xdr:col>
      <xdr:colOff>133182</xdr:colOff>
      <xdr:row>42</xdr:row>
      <xdr:rowOff>137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AAB5F895-A24A-435F-8B81-8255679A54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8695</cdr:x>
      <cdr:y>0.08088</cdr:y>
    </cdr:from>
    <cdr:to>
      <cdr:x>0.84421</cdr:x>
      <cdr:y>0.1875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4BE9002E-6F35-4E0A-932E-CD10B8469F82}"/>
            </a:ext>
          </a:extLst>
        </cdr:cNvPr>
        <cdr:cNvSpPr/>
      </cdr:nvSpPr>
      <cdr:spPr>
        <a:xfrm xmlns:a="http://schemas.openxmlformats.org/drawingml/2006/main">
          <a:off x="2106083" y="232833"/>
          <a:ext cx="1545167" cy="30691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400" b="1"/>
            <a:t>Olajárválságok</a:t>
          </a:r>
        </a:p>
      </cdr:txBody>
    </cdr:sp>
  </cdr:relSizeAnchor>
  <cdr:relSizeAnchor xmlns:cdr="http://schemas.openxmlformats.org/drawingml/2006/chartDrawing">
    <cdr:from>
      <cdr:x>0.32917</cdr:x>
      <cdr:y>0.13419</cdr:y>
    </cdr:from>
    <cdr:to>
      <cdr:x>0.48695</cdr:x>
      <cdr:y>0.42518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10D07EA0-320C-4955-9FA0-6C37C707E7B7}"/>
            </a:ext>
          </a:extLst>
        </cdr:cNvPr>
        <cdr:cNvCxnSpPr>
          <a:stCxn xmlns:a="http://schemas.openxmlformats.org/drawingml/2006/main" id="8" idx="1"/>
        </cdr:cNvCxnSpPr>
      </cdr:nvCxnSpPr>
      <cdr:spPr>
        <a:xfrm xmlns:a="http://schemas.openxmlformats.org/drawingml/2006/main" flipH="1">
          <a:off x="1421608" y="386293"/>
          <a:ext cx="681383" cy="837669"/>
        </a:xfrm>
        <a:prstGeom xmlns:a="http://schemas.openxmlformats.org/drawingml/2006/main" prst="straightConnector1">
          <a:avLst/>
        </a:prstGeom>
        <a:ln xmlns:a="http://schemas.openxmlformats.org/drawingml/2006/main" w="2540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6742</cdr:x>
      <cdr:y>0.13419</cdr:y>
    </cdr:from>
    <cdr:to>
      <cdr:x>0.48695</cdr:x>
      <cdr:y>0.15055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614D7D38-7E45-4C2D-92CB-65CC09625373}"/>
            </a:ext>
          </a:extLst>
        </cdr:cNvPr>
        <cdr:cNvCxnSpPr>
          <a:stCxn xmlns:a="http://schemas.openxmlformats.org/drawingml/2006/main" id="8" idx="1"/>
        </cdr:cNvCxnSpPr>
      </cdr:nvCxnSpPr>
      <cdr:spPr>
        <a:xfrm xmlns:a="http://schemas.openxmlformats.org/drawingml/2006/main" flipH="1">
          <a:off x="1154908" y="386293"/>
          <a:ext cx="948083" cy="47094"/>
        </a:xfrm>
        <a:prstGeom xmlns:a="http://schemas.openxmlformats.org/drawingml/2006/main" prst="straightConnector1">
          <a:avLst/>
        </a:prstGeom>
        <a:ln xmlns:a="http://schemas.openxmlformats.org/drawingml/2006/main" w="2540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103</cdr:x>
      <cdr:y>0.01765</cdr:y>
    </cdr:from>
    <cdr:to>
      <cdr:x>0.45515</cdr:x>
      <cdr:y>0.1235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224CE9A-8A2C-4357-83BA-EDE9A0442EAC}"/>
            </a:ext>
          </a:extLst>
        </cdr:cNvPr>
        <cdr:cNvSpPr txBox="1"/>
      </cdr:nvSpPr>
      <cdr:spPr>
        <a:xfrm xmlns:a="http://schemas.openxmlformats.org/drawingml/2006/main">
          <a:off x="263560" y="5080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200"/>
            <a:t>%</a:t>
          </a:r>
        </a:p>
      </cdr:txBody>
    </cdr:sp>
  </cdr:relSizeAnchor>
  <cdr:relSizeAnchor xmlns:cdr="http://schemas.openxmlformats.org/drawingml/2006/chartDrawing">
    <cdr:from>
      <cdr:x>0.54854</cdr:x>
      <cdr:y>0.00662</cdr:y>
    </cdr:from>
    <cdr:to>
      <cdr:x>0.94266</cdr:x>
      <cdr:y>0.1125</cdr:y>
    </cdr:to>
    <cdr:sp macro="" textlink="">
      <cdr:nvSpPr>
        <cdr:cNvPr id="13" name="PrimaryTitle">
          <a:extLst xmlns:a="http://schemas.openxmlformats.org/drawingml/2006/main">
            <a:ext uri="{FF2B5EF4-FFF2-40B4-BE49-F238E27FC236}">
              <a16:creationId xmlns:a16="http://schemas.microsoft.com/office/drawing/2014/main" id="{20AC4BEC-0F32-48CF-A8A0-8A4F15305545}"/>
            </a:ext>
          </a:extLst>
        </cdr:cNvPr>
        <cdr:cNvSpPr txBox="1"/>
      </cdr:nvSpPr>
      <cdr:spPr>
        <a:xfrm xmlns:a="http://schemas.openxmlformats.org/drawingml/2006/main">
          <a:off x="2368970" y="1905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/>
            <a:t>%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8695</cdr:x>
      <cdr:y>0.08088</cdr:y>
    </cdr:from>
    <cdr:to>
      <cdr:x>0.84421</cdr:x>
      <cdr:y>0.1875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4BE9002E-6F35-4E0A-932E-CD10B8469F82}"/>
            </a:ext>
          </a:extLst>
        </cdr:cNvPr>
        <cdr:cNvSpPr/>
      </cdr:nvSpPr>
      <cdr:spPr>
        <a:xfrm xmlns:a="http://schemas.openxmlformats.org/drawingml/2006/main">
          <a:off x="2106083" y="232833"/>
          <a:ext cx="1545167" cy="30691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400" b="1"/>
            <a:t>Oil price shocks</a:t>
          </a:r>
        </a:p>
      </cdr:txBody>
    </cdr:sp>
  </cdr:relSizeAnchor>
  <cdr:relSizeAnchor xmlns:cdr="http://schemas.openxmlformats.org/drawingml/2006/chartDrawing">
    <cdr:from>
      <cdr:x>0.32917</cdr:x>
      <cdr:y>0.13419</cdr:y>
    </cdr:from>
    <cdr:to>
      <cdr:x>0.48695</cdr:x>
      <cdr:y>0.42518</cdr:y>
    </cdr:to>
    <cdr:cxnSp macro="">
      <cdr:nvCxnSpPr>
        <cdr:cNvPr id="10" name="Straight Arrow Connector 9">
          <a:extLst xmlns:a="http://schemas.openxmlformats.org/drawingml/2006/main">
            <a:ext uri="{FF2B5EF4-FFF2-40B4-BE49-F238E27FC236}">
              <a16:creationId xmlns:a16="http://schemas.microsoft.com/office/drawing/2014/main" id="{10D07EA0-320C-4955-9FA0-6C37C707E7B7}"/>
            </a:ext>
          </a:extLst>
        </cdr:cNvPr>
        <cdr:cNvCxnSpPr>
          <a:stCxn xmlns:a="http://schemas.openxmlformats.org/drawingml/2006/main" id="8" idx="1"/>
        </cdr:cNvCxnSpPr>
      </cdr:nvCxnSpPr>
      <cdr:spPr>
        <a:xfrm xmlns:a="http://schemas.openxmlformats.org/drawingml/2006/main" flipH="1">
          <a:off x="1421608" y="386293"/>
          <a:ext cx="681383" cy="837669"/>
        </a:xfrm>
        <a:prstGeom xmlns:a="http://schemas.openxmlformats.org/drawingml/2006/main" prst="straightConnector1">
          <a:avLst/>
        </a:prstGeom>
        <a:ln xmlns:a="http://schemas.openxmlformats.org/drawingml/2006/main" w="2540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6742</cdr:x>
      <cdr:y>0.13419</cdr:y>
    </cdr:from>
    <cdr:to>
      <cdr:x>0.48695</cdr:x>
      <cdr:y>0.15055</cdr:y>
    </cdr:to>
    <cdr:cxnSp macro="">
      <cdr:nvCxnSpPr>
        <cdr:cNvPr id="15" name="Straight Arrow Connector 14">
          <a:extLst xmlns:a="http://schemas.openxmlformats.org/drawingml/2006/main">
            <a:ext uri="{FF2B5EF4-FFF2-40B4-BE49-F238E27FC236}">
              <a16:creationId xmlns:a16="http://schemas.microsoft.com/office/drawing/2014/main" id="{614D7D38-7E45-4C2D-92CB-65CC09625373}"/>
            </a:ext>
          </a:extLst>
        </cdr:cNvPr>
        <cdr:cNvCxnSpPr>
          <a:stCxn xmlns:a="http://schemas.openxmlformats.org/drawingml/2006/main" id="8" idx="1"/>
        </cdr:cNvCxnSpPr>
      </cdr:nvCxnSpPr>
      <cdr:spPr>
        <a:xfrm xmlns:a="http://schemas.openxmlformats.org/drawingml/2006/main" flipH="1">
          <a:off x="1154908" y="386293"/>
          <a:ext cx="948083" cy="47094"/>
        </a:xfrm>
        <a:prstGeom xmlns:a="http://schemas.openxmlformats.org/drawingml/2006/main" prst="straightConnector1">
          <a:avLst/>
        </a:prstGeom>
        <a:ln xmlns:a="http://schemas.openxmlformats.org/drawingml/2006/main" w="25400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103</cdr:x>
      <cdr:y>0.01765</cdr:y>
    </cdr:from>
    <cdr:to>
      <cdr:x>0.45515</cdr:x>
      <cdr:y>0.1235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A224CE9A-8A2C-4357-83BA-EDE9A0442EAC}"/>
            </a:ext>
          </a:extLst>
        </cdr:cNvPr>
        <cdr:cNvSpPr txBox="1"/>
      </cdr:nvSpPr>
      <cdr:spPr>
        <a:xfrm xmlns:a="http://schemas.openxmlformats.org/drawingml/2006/main">
          <a:off x="263560" y="5080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200"/>
            <a:t>%</a:t>
          </a:r>
        </a:p>
      </cdr:txBody>
    </cdr:sp>
  </cdr:relSizeAnchor>
  <cdr:relSizeAnchor xmlns:cdr="http://schemas.openxmlformats.org/drawingml/2006/chartDrawing">
    <cdr:from>
      <cdr:x>0.54854</cdr:x>
      <cdr:y>0.00662</cdr:y>
    </cdr:from>
    <cdr:to>
      <cdr:x>0.94266</cdr:x>
      <cdr:y>0.1125</cdr:y>
    </cdr:to>
    <cdr:sp macro="" textlink="">
      <cdr:nvSpPr>
        <cdr:cNvPr id="13" name="PrimaryTitle">
          <a:extLst xmlns:a="http://schemas.openxmlformats.org/drawingml/2006/main">
            <a:ext uri="{FF2B5EF4-FFF2-40B4-BE49-F238E27FC236}">
              <a16:creationId xmlns:a16="http://schemas.microsoft.com/office/drawing/2014/main" id="{20AC4BEC-0F32-48CF-A8A0-8A4F15305545}"/>
            </a:ext>
          </a:extLst>
        </cdr:cNvPr>
        <cdr:cNvSpPr txBox="1"/>
      </cdr:nvSpPr>
      <cdr:spPr>
        <a:xfrm xmlns:a="http://schemas.openxmlformats.org/drawingml/2006/main">
          <a:off x="2368970" y="19050"/>
          <a:ext cx="170208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/>
            <a:t>%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22997</cdr:x>
      <cdr:y>0.06527</cdr:y>
    </cdr:from>
    <cdr:to>
      <cdr:x>0.22997</cdr:x>
      <cdr:y>0.727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6700AB59-2A86-490B-B3C8-8AC73EB7843D}"/>
            </a:ext>
          </a:extLst>
        </cdr:cNvPr>
        <cdr:cNvCxnSpPr/>
      </cdr:nvCxnSpPr>
      <cdr:spPr>
        <a:xfrm xmlns:a="http://schemas.openxmlformats.org/drawingml/2006/main">
          <a:off x="993468" y="187978"/>
          <a:ext cx="0" cy="1907522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972</cdr:x>
      <cdr:y>0.06478</cdr:y>
    </cdr:from>
    <cdr:to>
      <cdr:x>0.37972</cdr:x>
      <cdr:y>0.7309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4D2766FA-04B1-4579-A3AE-D367A2E5218C}"/>
            </a:ext>
          </a:extLst>
        </cdr:cNvPr>
        <cdr:cNvCxnSpPr/>
      </cdr:nvCxnSpPr>
      <cdr:spPr>
        <a:xfrm xmlns:a="http://schemas.openxmlformats.org/drawingml/2006/main">
          <a:off x="1640409" y="186574"/>
          <a:ext cx="0" cy="1918451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552</cdr:x>
      <cdr:y>0.07902</cdr:y>
    </cdr:from>
    <cdr:to>
      <cdr:x>0.35939</cdr:x>
      <cdr:y>0.23151</cdr:y>
    </cdr:to>
    <cdr:sp macro="" textlink="">
      <cdr:nvSpPr>
        <cdr:cNvPr id="11" name="Speech Bubble: Rectangle 10">
          <a:extLst xmlns:a="http://schemas.openxmlformats.org/drawingml/2006/main">
            <a:ext uri="{FF2B5EF4-FFF2-40B4-BE49-F238E27FC236}">
              <a16:creationId xmlns:a16="http://schemas.microsoft.com/office/drawing/2014/main" id="{E1519164-9EAF-4E0A-B744-FF8DCB6D1ACC}"/>
            </a:ext>
          </a:extLst>
        </cdr:cNvPr>
        <cdr:cNvSpPr/>
      </cdr:nvSpPr>
      <cdr:spPr>
        <a:xfrm xmlns:a="http://schemas.openxmlformats.org/drawingml/2006/main">
          <a:off x="628646" y="227578"/>
          <a:ext cx="923919" cy="439171"/>
        </a:xfrm>
        <a:prstGeom xmlns:a="http://schemas.openxmlformats.org/drawingml/2006/main" prst="wedgeRectCallout">
          <a:avLst>
            <a:gd name="adj1" fmla="val 26163"/>
            <a:gd name="adj2" fmla="val 152129"/>
          </a:avLst>
        </a:prstGeom>
        <a:solidFill xmlns:a="http://schemas.openxmlformats.org/drawingml/2006/main">
          <a:schemeClr val="tx2">
            <a:lumMod val="25000"/>
            <a:lumOff val="75000"/>
            <a:alpha val="50000"/>
          </a:schemeClr>
        </a:solidFill>
        <a:ln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115000"/>
            </a:lnSpc>
            <a:spcAft>
              <a:spcPts val="750"/>
            </a:spcAft>
          </a:pPr>
          <a:r>
            <a:rPr lang="hu-HU" sz="1000" b="1">
              <a:effectLst/>
              <a:ea typeface="Calibri" panose="020F0502020204030204" pitchFamily="34" charset="0"/>
              <a:cs typeface="Times New Roman" panose="02020603050405020304" pitchFamily="18" charset="0"/>
            </a:rPr>
            <a:t>Olajválság és stagfláció</a:t>
          </a:r>
          <a:endParaRPr lang="hu-HU" sz="600" b="1">
            <a:effectLst/>
            <a:ea typeface="Calibri" panose="020F0502020204030204" pitchFamily="34" charset="0"/>
            <a:cs typeface="Times New Roman" panose="02020603050405020304" pitchFamily="18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0290</xdr:colOff>
      <xdr:row>15</xdr:row>
      <xdr:rowOff>27276</xdr:rowOff>
    </xdr:from>
    <xdr:to>
      <xdr:col>11</xdr:col>
      <xdr:colOff>517290</xdr:colOff>
      <xdr:row>34</xdr:row>
      <xdr:rowOff>11010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EED04D6-AC8C-4A05-9B46-5954F7FA53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28084</xdr:colOff>
      <xdr:row>15</xdr:row>
      <xdr:rowOff>42333</xdr:rowOff>
    </xdr:from>
    <xdr:to>
      <xdr:col>19</xdr:col>
      <xdr:colOff>605084</xdr:colOff>
      <xdr:row>34</xdr:row>
      <xdr:rowOff>12544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3C8147E2-C40F-4F00-839A-853C8C2CEE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009</cdr:x>
      <cdr:y>0.01339</cdr:y>
    </cdr:from>
    <cdr:to>
      <cdr:x>0.48702</cdr:x>
      <cdr:y>0.11073</cdr:y>
    </cdr:to>
    <cdr:sp macro="" textlink="">
      <cdr:nvSpPr>
        <cdr:cNvPr id="2" name="PrimaryTitle">
          <a:extLst xmlns:a="http://schemas.openxmlformats.org/drawingml/2006/main">
            <a:ext uri="{FF2B5EF4-FFF2-40B4-BE49-F238E27FC236}">
              <a16:creationId xmlns:a16="http://schemas.microsoft.com/office/drawing/2014/main" id="{FFD76D71-F478-EEFC-A75E-EE5E16E1BCAF}"/>
            </a:ext>
          </a:extLst>
        </cdr:cNvPr>
        <cdr:cNvSpPr txBox="1"/>
      </cdr:nvSpPr>
      <cdr:spPr>
        <a:xfrm xmlns:a="http://schemas.openxmlformats.org/drawingml/2006/main">
          <a:off x="390801" y="38794"/>
          <a:ext cx="1721883" cy="2820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%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8551</cdr:x>
      <cdr:y>0.00967</cdr:y>
    </cdr:from>
    <cdr:to>
      <cdr:x>0.48047</cdr:x>
      <cdr:y>0.10378</cdr:y>
    </cdr:to>
    <cdr:sp macro="" textlink="">
      <cdr:nvSpPr>
        <cdr:cNvPr id="3" name="PrimaryTitle">
          <a:extLst xmlns:a="http://schemas.openxmlformats.org/drawingml/2006/main">
            <a:ext uri="{FF2B5EF4-FFF2-40B4-BE49-F238E27FC236}">
              <a16:creationId xmlns:a16="http://schemas.microsoft.com/office/drawing/2014/main" id="{DFC61F63-7F59-E6DE-9ACF-27E8A8B5023F}"/>
            </a:ext>
          </a:extLst>
        </cdr:cNvPr>
        <cdr:cNvSpPr txBox="1"/>
      </cdr:nvSpPr>
      <cdr:spPr>
        <a:xfrm xmlns:a="http://schemas.openxmlformats.org/drawingml/2006/main">
          <a:off x="369401" y="27856"/>
          <a:ext cx="1706223" cy="2710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900"/>
            <a:t>Percent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438775</xdr:colOff>
      <xdr:row>24</xdr:row>
      <xdr:rowOff>134729</xdr:rowOff>
    </xdr:from>
    <xdr:to>
      <xdr:col>50</xdr:col>
      <xdr:colOff>226049</xdr:colOff>
      <xdr:row>46</xdr:row>
      <xdr:rowOff>8136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CB6A7D7-BFDD-4309-9553-B91AD75B0D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0</xdr:col>
      <xdr:colOff>530087</xdr:colOff>
      <xdr:row>24</xdr:row>
      <xdr:rowOff>132521</xdr:rowOff>
    </xdr:from>
    <xdr:to>
      <xdr:col>60</xdr:col>
      <xdr:colOff>317362</xdr:colOff>
      <xdr:row>46</xdr:row>
      <xdr:rowOff>7915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C50C4B1-11E2-4CD4-9C18-E13A8B273A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6403</cdr:x>
      <cdr:y>0.05078</cdr:y>
    </cdr:from>
    <cdr:to>
      <cdr:x>0.95616</cdr:x>
      <cdr:y>0.17887</cdr:y>
    </cdr:to>
    <cdr:grpSp>
      <cdr:nvGrpSpPr>
        <cdr:cNvPr id="7" name="Csoportba foglalás 6">
          <a:extLst xmlns:a="http://schemas.openxmlformats.org/drawingml/2006/main">
            <a:ext uri="{FF2B5EF4-FFF2-40B4-BE49-F238E27FC236}">
              <a16:creationId xmlns:a16="http://schemas.microsoft.com/office/drawing/2014/main" id="{5CC77D65-929B-42DF-E85D-9876177D11D7}"/>
            </a:ext>
          </a:extLst>
        </cdr:cNvPr>
        <cdr:cNvGrpSpPr/>
      </cdr:nvGrpSpPr>
      <cdr:grpSpPr>
        <a:xfrm xmlns:a="http://schemas.openxmlformats.org/drawingml/2006/main">
          <a:off x="5119902" y="210109"/>
          <a:ext cx="545926" cy="529990"/>
          <a:chOff x="3606734" y="-11858"/>
          <a:chExt cx="411220" cy="387148"/>
        </a:xfrm>
      </cdr:grpSpPr>
      <cdr:grpSp>
        <cdr:nvGrpSpPr>
          <cdr:cNvPr id="6" name="Csoportba foglalás 5">
            <a:extLst xmlns:a="http://schemas.openxmlformats.org/drawingml/2006/main">
              <a:ext uri="{FF2B5EF4-FFF2-40B4-BE49-F238E27FC236}">
                <a16:creationId xmlns:a16="http://schemas.microsoft.com/office/drawing/2014/main" id="{CB48153B-2EA2-C941-09D9-EBF1A5023D62}"/>
              </a:ext>
            </a:extLst>
          </cdr:cNvPr>
          <cdr:cNvGrpSpPr/>
        </cdr:nvGrpSpPr>
        <cdr:grpSpPr>
          <a:xfrm xmlns:a="http://schemas.openxmlformats.org/drawingml/2006/main">
            <a:off x="3606734" y="-11858"/>
            <a:ext cx="411220" cy="387148"/>
            <a:chOff x="3440047" y="35767"/>
            <a:chExt cx="411220" cy="387148"/>
          </a:xfrm>
        </cdr:grpSpPr>
        <cdr:pic>
          <cdr:nvPicPr>
            <cdr:cNvPr id="2" name="Kép 1">
              <a:extLst xmlns:a="http://schemas.openxmlformats.org/drawingml/2006/main">
                <a:ext uri="{FF2B5EF4-FFF2-40B4-BE49-F238E27FC236}">
                  <a16:creationId xmlns:a16="http://schemas.microsoft.com/office/drawing/2014/main" id="{045A3781-6FB6-315C-9CDB-90B6BA60D2FB}"/>
                </a:ext>
              </a:extLst>
            </cdr:cNvPr>
            <cdr:cNvPicPr>
              <a:picLocks xmlns:a="http://schemas.openxmlformats.org/drawingml/2006/main" noChangeAspect="1"/>
            </cdr:cNvPicPr>
          </cdr:nvPicPr>
          <cdr:blipFill>
            <a:blip xmlns:a="http://schemas.openxmlformats.org/drawingml/2006/main"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xmlns:a="http://schemas.openxmlformats.org/drawingml/2006/main"/>
            <a:stretch xmlns:a="http://schemas.openxmlformats.org/drawingml/2006/main">
              <a:fillRect/>
            </a:stretch>
          </cdr:blipFill>
          <cdr:spPr bwMode="auto">
            <a:xfrm xmlns:a="http://schemas.openxmlformats.org/drawingml/2006/main">
              <a:off x="3607608" y="162963"/>
              <a:ext cx="215563" cy="213369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</cdr:pic>
        <cdr:pic>
          <cdr:nvPicPr>
            <cdr:cNvPr id="3" name="Kép 2">
              <a:extLst xmlns:a="http://schemas.openxmlformats.org/drawingml/2006/main">
                <a:ext uri="{FF2B5EF4-FFF2-40B4-BE49-F238E27FC236}">
                  <a16:creationId xmlns:a16="http://schemas.microsoft.com/office/drawing/2014/main" id="{A903D7B3-082F-FDC1-4915-74D919D1A04A}"/>
                </a:ext>
              </a:extLst>
            </cdr:cNvPr>
            <cdr:cNvPicPr>
              <a:picLocks xmlns:a="http://schemas.openxmlformats.org/drawingml/2006/main" noChangeAspect="1"/>
            </cdr:cNvPicPr>
          </cdr:nvPicPr>
          <cdr:blipFill>
            <a:blip xmlns:a="http://schemas.openxmlformats.org/drawingml/2006/main" xmlns:r="http://schemas.openxmlformats.org/officeDocument/2006/relationships" r:embed="rId2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xmlns:a="http://schemas.openxmlformats.org/drawingml/2006/main"/>
            <a:stretch xmlns:a="http://schemas.openxmlformats.org/drawingml/2006/main">
              <a:fillRect/>
            </a:stretch>
          </cdr:blipFill>
          <cdr:spPr bwMode="auto">
            <a:xfrm xmlns:a="http://schemas.openxmlformats.org/drawingml/2006/main">
              <a:off x="3440047" y="209547"/>
              <a:ext cx="215563" cy="213368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</cdr:pic>
        <cdr:pic>
          <cdr:nvPicPr>
            <cdr:cNvPr id="4" name="Kép 3">
              <a:extLst xmlns:a="http://schemas.openxmlformats.org/drawingml/2006/main">
                <a:ext uri="{FF2B5EF4-FFF2-40B4-BE49-F238E27FC236}">
                  <a16:creationId xmlns:a16="http://schemas.microsoft.com/office/drawing/2014/main" id="{09D21C47-6C7E-2663-86AC-18D3C550756B}"/>
                </a:ext>
              </a:extLst>
            </cdr:cNvPr>
            <cdr:cNvPicPr>
              <a:picLocks xmlns:a="http://schemas.openxmlformats.org/drawingml/2006/main" noChangeAspect="1"/>
            </cdr:cNvPicPr>
          </cdr:nvPicPr>
          <cdr:blipFill>
            <a:blip xmlns:a="http://schemas.openxmlformats.org/drawingml/2006/main" xmlns:r="http://schemas.openxmlformats.org/officeDocument/2006/relationships" r:embed="rId3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xmlns:a="http://schemas.openxmlformats.org/drawingml/2006/main"/>
            <a:stretch xmlns:a="http://schemas.openxmlformats.org/drawingml/2006/main">
              <a:fillRect/>
            </a:stretch>
          </cdr:blipFill>
          <cdr:spPr bwMode="auto">
            <a:xfrm xmlns:a="http://schemas.openxmlformats.org/drawingml/2006/main">
              <a:off x="3635704" y="35767"/>
              <a:ext cx="215563" cy="213367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</cdr:pic>
      </cdr:grpSp>
      <cdr:pic>
        <cdr:nvPicPr>
          <cdr:cNvPr id="5" name="Kép 4">
            <a:extLst xmlns:a="http://schemas.openxmlformats.org/drawingml/2006/main">
              <a:ext uri="{FF2B5EF4-FFF2-40B4-BE49-F238E27FC236}">
                <a16:creationId xmlns:a16="http://schemas.microsoft.com/office/drawing/2014/main" id="{E3F8C094-3918-05E8-D659-8D8E7DFC9512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3628893" y="4304"/>
            <a:ext cx="215563" cy="20989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6232</cdr:x>
      <cdr:y>0.21157</cdr:y>
    </cdr:from>
    <cdr:to>
      <cdr:x>0.95819</cdr:x>
      <cdr:y>0.37934</cdr:y>
    </cdr:to>
    <cdr:grpSp>
      <cdr:nvGrpSpPr>
        <cdr:cNvPr id="13" name="Csoportba foglalás 12">
          <a:extLst xmlns:a="http://schemas.openxmlformats.org/drawingml/2006/main">
            <a:ext uri="{FF2B5EF4-FFF2-40B4-BE49-F238E27FC236}">
              <a16:creationId xmlns:a16="http://schemas.microsoft.com/office/drawing/2014/main" id="{68FB1377-FD2F-42C2-CD58-29F4603FD532}"/>
            </a:ext>
          </a:extLst>
        </cdr:cNvPr>
        <cdr:cNvGrpSpPr/>
      </cdr:nvGrpSpPr>
      <cdr:grpSpPr>
        <a:xfrm xmlns:a="http://schemas.openxmlformats.org/drawingml/2006/main">
          <a:off x="5109769" y="875400"/>
          <a:ext cx="568088" cy="694171"/>
          <a:chOff x="4139082" y="778687"/>
          <a:chExt cx="392128" cy="503684"/>
        </a:xfrm>
      </cdr:grpSpPr>
      <cdr:pic>
        <cdr:nvPicPr>
          <cdr:cNvPr id="8" name="Kép 7">
            <a:extLst xmlns:a="http://schemas.openxmlformats.org/drawingml/2006/main">
              <a:ext uri="{FF2B5EF4-FFF2-40B4-BE49-F238E27FC236}">
                <a16:creationId xmlns:a16="http://schemas.microsoft.com/office/drawing/2014/main" id="{1AFA2B3C-02B4-2D08-DB98-9CB1D44F0EE9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285490" y="921630"/>
            <a:ext cx="215667" cy="210694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9" name="Kép 8">
            <a:extLst xmlns:a="http://schemas.openxmlformats.org/drawingml/2006/main">
              <a:ext uri="{FF2B5EF4-FFF2-40B4-BE49-F238E27FC236}">
                <a16:creationId xmlns:a16="http://schemas.microsoft.com/office/drawing/2014/main" id="{10B7EF80-2348-AFB3-69A7-D572BF54CB85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139082" y="864434"/>
            <a:ext cx="215667" cy="210693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0" name="Kép 9">
            <a:extLst xmlns:a="http://schemas.openxmlformats.org/drawingml/2006/main">
              <a:ext uri="{FF2B5EF4-FFF2-40B4-BE49-F238E27FC236}">
                <a16:creationId xmlns:a16="http://schemas.microsoft.com/office/drawing/2014/main" id="{39540B0F-B143-4F67-B5AE-03C10020DD1A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7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315543" y="1071677"/>
            <a:ext cx="215667" cy="210694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1" name="Kép 10">
            <a:extLst xmlns:a="http://schemas.openxmlformats.org/drawingml/2006/main">
              <a:ext uri="{FF2B5EF4-FFF2-40B4-BE49-F238E27FC236}">
                <a16:creationId xmlns:a16="http://schemas.microsoft.com/office/drawing/2014/main" id="{E94F1A0F-C4A2-CD29-F45A-A577E0A80CB8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176005" y="1014488"/>
            <a:ext cx="215668" cy="210693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2" name="Kép 11">
            <a:extLst xmlns:a="http://schemas.openxmlformats.org/drawingml/2006/main">
              <a:ext uri="{FF2B5EF4-FFF2-40B4-BE49-F238E27FC236}">
                <a16:creationId xmlns:a16="http://schemas.microsoft.com/office/drawing/2014/main" id="{069732FF-E074-7CBD-65BA-9F0B44CF5388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9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234769" y="778687"/>
            <a:ext cx="176365" cy="194427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722</cdr:x>
      <cdr:y>0.60915</cdr:y>
    </cdr:from>
    <cdr:to>
      <cdr:x>0.92808</cdr:x>
      <cdr:y>0.69811</cdr:y>
    </cdr:to>
    <cdr:pic>
      <cdr:nvPicPr>
        <cdr:cNvPr id="14" name="Kép 13">
          <a:extLst xmlns:a="http://schemas.openxmlformats.org/drawingml/2006/main">
            <a:ext uri="{FF2B5EF4-FFF2-40B4-BE49-F238E27FC236}">
              <a16:creationId xmlns:a16="http://schemas.microsoft.com/office/drawing/2014/main" id="{17E46202-4771-1EFE-8D9C-D2800D070364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5160268" y="2520424"/>
          <a:ext cx="330636" cy="3681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</cdr:pic>
  </cdr:relSizeAnchor>
  <cdr:relSizeAnchor xmlns:cdr="http://schemas.openxmlformats.org/drawingml/2006/chartDrawing">
    <cdr:from>
      <cdr:x>0.87273</cdr:x>
      <cdr:y>0.38392</cdr:y>
    </cdr:from>
    <cdr:to>
      <cdr:x>0.94773</cdr:x>
      <cdr:y>0.50747</cdr:y>
    </cdr:to>
    <cdr:grpSp>
      <cdr:nvGrpSpPr>
        <cdr:cNvPr id="19" name="Csoportba foglalás 18">
          <a:extLst xmlns:a="http://schemas.openxmlformats.org/drawingml/2006/main">
            <a:ext uri="{FF2B5EF4-FFF2-40B4-BE49-F238E27FC236}">
              <a16:creationId xmlns:a16="http://schemas.microsoft.com/office/drawing/2014/main" id="{4B7C3253-4EFE-D728-FC0D-F6D85BDFF228}"/>
            </a:ext>
          </a:extLst>
        </cdr:cNvPr>
        <cdr:cNvGrpSpPr/>
      </cdr:nvGrpSpPr>
      <cdr:grpSpPr>
        <a:xfrm xmlns:a="http://schemas.openxmlformats.org/drawingml/2006/main">
          <a:off x="5171455" y="1588521"/>
          <a:ext cx="444421" cy="511205"/>
          <a:chOff x="4760765" y="1503696"/>
          <a:chExt cx="410337" cy="466225"/>
        </a:xfrm>
      </cdr:grpSpPr>
      <cdr:pic>
        <cdr:nvPicPr>
          <cdr:cNvPr id="15" name="Kép 14">
            <a:extLst xmlns:a="http://schemas.openxmlformats.org/drawingml/2006/main">
              <a:ext uri="{FF2B5EF4-FFF2-40B4-BE49-F238E27FC236}">
                <a16:creationId xmlns:a16="http://schemas.microsoft.com/office/drawing/2014/main" id="{4869D14A-9749-8FC0-E9A4-A973F6662CAB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924683" y="1724086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6" name="Kép 15">
            <a:extLst xmlns:a="http://schemas.openxmlformats.org/drawingml/2006/main">
              <a:ext uri="{FF2B5EF4-FFF2-40B4-BE49-F238E27FC236}">
                <a16:creationId xmlns:a16="http://schemas.microsoft.com/office/drawing/2014/main" id="{20D11760-994A-3ED5-5192-85FAD9AF42B7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776383" y="1503696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7" name="Kép 16">
            <a:extLst xmlns:a="http://schemas.openxmlformats.org/drawingml/2006/main">
              <a:ext uri="{FF2B5EF4-FFF2-40B4-BE49-F238E27FC236}">
                <a16:creationId xmlns:a16="http://schemas.microsoft.com/office/drawing/2014/main" id="{25208659-145B-B1A3-B584-94F04C7A6CB4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760765" y="1682355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18" name="Kép 17">
            <a:extLst xmlns:a="http://schemas.openxmlformats.org/drawingml/2006/main">
              <a:ext uri="{FF2B5EF4-FFF2-40B4-BE49-F238E27FC236}">
                <a16:creationId xmlns:a16="http://schemas.microsoft.com/office/drawing/2014/main" id="{4533CEDA-E20F-7618-2FD1-65E08D28EDF2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4919258" y="1557106"/>
            <a:ext cx="246419" cy="24583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6906</cdr:x>
      <cdr:y>0.49583</cdr:y>
    </cdr:from>
    <cdr:to>
      <cdr:x>0.95659</cdr:x>
      <cdr:y>0.60989</cdr:y>
    </cdr:to>
    <cdr:grpSp>
      <cdr:nvGrpSpPr>
        <cdr:cNvPr id="23" name="Csoportba foglalás 22">
          <a:extLst xmlns:a="http://schemas.openxmlformats.org/drawingml/2006/main">
            <a:ext uri="{FF2B5EF4-FFF2-40B4-BE49-F238E27FC236}">
              <a16:creationId xmlns:a16="http://schemas.microsoft.com/office/drawing/2014/main" id="{B822D6D6-0FF0-5E60-CCCE-A0273B73184A}"/>
            </a:ext>
          </a:extLst>
        </cdr:cNvPr>
        <cdr:cNvGrpSpPr/>
      </cdr:nvGrpSpPr>
      <cdr:grpSpPr>
        <a:xfrm xmlns:a="http://schemas.openxmlformats.org/drawingml/2006/main">
          <a:off x="5149708" y="2051564"/>
          <a:ext cx="518668" cy="471939"/>
          <a:chOff x="5160809" y="1970892"/>
          <a:chExt cx="403252" cy="374971"/>
        </a:xfrm>
      </cdr:grpSpPr>
      <cdr:pic>
        <cdr:nvPicPr>
          <cdr:cNvPr id="20" name="Kép 19">
            <a:extLst xmlns:a="http://schemas.openxmlformats.org/drawingml/2006/main">
              <a:ext uri="{FF2B5EF4-FFF2-40B4-BE49-F238E27FC236}">
                <a16:creationId xmlns:a16="http://schemas.microsoft.com/office/drawing/2014/main" id="{CCA80116-296E-510C-864D-15C88C81F270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5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5194768" y="1970892"/>
            <a:ext cx="234476" cy="22640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21" name="Kép 20">
            <a:extLst xmlns:a="http://schemas.openxmlformats.org/drawingml/2006/main">
              <a:ext uri="{FF2B5EF4-FFF2-40B4-BE49-F238E27FC236}">
                <a16:creationId xmlns:a16="http://schemas.microsoft.com/office/drawing/2014/main" id="{C6D507C5-2D03-06A4-8418-4AD2FC3B1915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5160809" y="2119457"/>
            <a:ext cx="234476" cy="226406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  <cdr:pic>
        <cdr:nvPicPr>
          <cdr:cNvPr id="22" name="Kép 21">
            <a:extLst xmlns:a="http://schemas.openxmlformats.org/drawingml/2006/main">
              <a:ext uri="{FF2B5EF4-FFF2-40B4-BE49-F238E27FC236}">
                <a16:creationId xmlns:a16="http://schemas.microsoft.com/office/drawing/2014/main" id="{066FA0B0-FC27-8395-AE9C-A041FA7E9DAD}"/>
              </a:ext>
            </a:extLst>
          </cdr:cNvPr>
          <cdr:cNvPicPr>
            <a:picLocks xmlns:a="http://schemas.openxmlformats.org/drawingml/2006/main" noChangeAspect="1"/>
          </cdr:cNvPicPr>
        </cdr:nvPicPr>
        <cdr:blipFill>
          <a:blip xmlns:a="http://schemas.openxmlformats.org/drawingml/2006/main" xmlns:r="http://schemas.openxmlformats.org/officeDocument/2006/relationships" r:embed="rId17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xmlns:a="http://schemas.openxmlformats.org/drawingml/2006/main"/>
          <a:stretch xmlns:a="http://schemas.openxmlformats.org/drawingml/2006/main">
            <a:fillRect/>
          </a:stretch>
        </cdr:blipFill>
        <cdr:spPr bwMode="auto">
          <a:xfrm xmlns:a="http://schemas.openxmlformats.org/drawingml/2006/main">
            <a:off x="5329585" y="2096758"/>
            <a:ext cx="234476" cy="226405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noFill/>
          </a:ln>
        </cdr:spPr>
      </cdr:pic>
    </cdr:grpSp>
  </cdr:relSizeAnchor>
  <cdr:relSizeAnchor xmlns:cdr="http://schemas.openxmlformats.org/drawingml/2006/chartDrawing">
    <cdr:from>
      <cdr:x>0.87179</cdr:x>
      <cdr:y>0.69608</cdr:y>
    </cdr:from>
    <cdr:to>
      <cdr:x>0.92819</cdr:x>
      <cdr:y>0.77674</cdr:y>
    </cdr:to>
    <cdr:pic>
      <cdr:nvPicPr>
        <cdr:cNvPr id="24" name="Kép 23">
          <a:extLst xmlns:a="http://schemas.openxmlformats.org/drawingml/2006/main">
            <a:ext uri="{FF2B5EF4-FFF2-40B4-BE49-F238E27FC236}">
              <a16:creationId xmlns:a16="http://schemas.microsoft.com/office/drawing/2014/main" id="{1691C166-1636-575B-655C-E3879388576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5157858" y="2880140"/>
          <a:ext cx="333715" cy="3337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ntrad_3f&#233;le%20id&#337;sor%20p&#252;%20szolg%20miatt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5%20projektek\IR\m&#225;rcius%202015\issues\3_FEDkamat_varakozasok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projektek\BOP_publikacio\M1_M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H&#225;ztart&#225;s\abrak\M1re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BAF\Ugyfel\Zzzugy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OZOS\Rendszeres\Heti\2014\20140207\S&#233;r&#252;l&#233;kenys&#233;g\rovidhozamok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1%20projektek\IR\2011%20szeptember\&#225;br&#225;k\3.%20fejezet%20-%203rd%20chapt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Munkapiac\fc\2005_04\Gra_fc_versenyszekto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Munkapiac\DATA\B&#233;r\ULC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od%20levels%20manufacturing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&#246;z&#246;s\Forint%20&#233;s%20euro%20spot%20&#233;s%20forward%20hozamo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F\FMO\_Common\FIZM\Arf03_0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Melo\_Common\Policy%20Papers\Vinhas\Chart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AIL_2013_Q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zallit\2013\2013Q2\GRAF_repter_2013_Q2_havi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balast\Local%20Settings\Temporary%20Internet%20Files\OLKCC\kamat_stressz_mod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.NDATA\~934502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at\Hm\Hitmerl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Policy%20Papers\Vinhas\Chart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G1\UKVOLUME\98UKVOL\98WS\POST-COM\STU&amp;ST\T3-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31\Transport\Synopsis%20items\12-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Briefinghez%20&#225;br&#225;k\trad_oszlo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AdrianPeralta\Jan_21_WEMD_update\Data\WEMD_updated_slides_with_frozen_data\Figure%20World%20Historical%20Public%20Debt_final_v5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nits\MPD\Money&amp;Finance\Data\_AK\request\BoA_ML_government_infl_bonds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\VSingh\Handy%20datasets%20and%20templates\Commodity%20Prices\Brent%20and%20WTI%20spot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oecd.org/eshare/eco/pc/Deliverables/ECO%20only/ECO-FO/Interim%20Economic%20Outlooks/2020%20March/IEO%20107%20-%20Figures%20and%20data%20-%20PPT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5so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R\2016_09\Keretes\Infl&#225;ci&#243;s%20v&#225;rakoz&#225;sok%20magyar&#225;z&#243;%20t&#233;nyez&#337;i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FISCAL\Elorejelzes\EU%20t&#225;mogat&#225;sok\eu%20eff%202004-20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_workflow\KKF\_IR%20&#246;sszes\2021_06\IC\&#193;br&#225;k\IC_munkaer&#337;piac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POST-COM\PARTICIP\m3-1e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7a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1.%20fejezet%20-%201st%20chapter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rteszb\Desktop\M_3.%20fejezet%20-%203rd%20chapter.bablalblxlsx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Konjunktura%20elemzo%20osztaly\_Common\Infl&#225;ci&#243;s%20csoport\Briefing\honlapra\Havi%20jelent&#233;s%20&#225;br&#225;i\Havi%20jelent&#233;s%20&#225;br&#225;i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lvolgyizs\Desktop\nem%20kellett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excel\elemz&#233;s\t&#246;rleszt&#233;si%20tehe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Melo\_Common\EPM\Anyagok\15Q3\Monpol%20stance\hozamo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_Workflow\BAF\Ugyfel\Zzzug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nklers\Local%20Settings\Temporary%20Internet%20Files\Content.Outlook\JVNI3OAH\Stabjel_k&#252;ldend&#337;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mbo\csoportmunka\Output\Stattukor\2020q1\gdp2003_grafik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Melo\_Common\Strategia\Prezik\Vezet&#337;i\201709%20-%20NM%20OTP\&#225;br&#225;k3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L&#233;tsz&#225;m\D_OMK_q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Kapacit&#225;s%20kihaszn&#225;lts&#225;g\Charts_k&#252;ld&#233;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mon_aggr"/>
      <sheetName val="Ch_mon_aggr_EN"/>
      <sheetName val="Info"/>
      <sheetName val="Sheet1"/>
      <sheetName val="Sheet3"/>
      <sheetName val="M1_M3"/>
    </sheetNames>
    <sheetDataSet>
      <sheetData sheetId="0" refreshError="1"/>
      <sheetData sheetId="1" refreshError="1"/>
      <sheetData sheetId="2"/>
      <sheetData sheetId="3">
        <row r="1">
          <cell r="B1" t="str">
            <v>M1</v>
          </cell>
          <cell r="C1" t="str">
            <v>M2</v>
          </cell>
          <cell r="D1" t="str">
            <v>M3</v>
          </cell>
        </row>
        <row r="2">
          <cell r="F2" t="str">
            <v>1999.jan.</v>
          </cell>
          <cell r="G2" t="str">
            <v>Jan. 1999</v>
          </cell>
        </row>
        <row r="3">
          <cell r="B3">
            <v>8.7556390643256155</v>
          </cell>
          <cell r="C3">
            <v>8.9692538209248163</v>
          </cell>
          <cell r="D3">
            <v>8.6682164850733869</v>
          </cell>
          <cell r="F3" t="str">
            <v>febr.</v>
          </cell>
          <cell r="G3" t="str">
            <v>Feb.</v>
          </cell>
        </row>
        <row r="4">
          <cell r="B4">
            <v>7.8303490443601076</v>
          </cell>
          <cell r="C4">
            <v>8.6889033913492231</v>
          </cell>
          <cell r="D4">
            <v>6.393370134817844</v>
          </cell>
          <cell r="F4" t="str">
            <v>márc.</v>
          </cell>
          <cell r="G4" t="str">
            <v>Mar.</v>
          </cell>
        </row>
        <row r="5">
          <cell r="B5">
            <v>7.8715886564153958</v>
          </cell>
          <cell r="C5">
            <v>8.2843376869323535</v>
          </cell>
          <cell r="D5">
            <v>4.582470007753825</v>
          </cell>
          <cell r="F5" t="str">
            <v>ápr.</v>
          </cell>
          <cell r="G5" t="str">
            <v>Apr.</v>
          </cell>
        </row>
        <row r="6">
          <cell r="B6">
            <v>8.9095106799834447</v>
          </cell>
          <cell r="C6">
            <v>8.5809955660247397</v>
          </cell>
          <cell r="D6">
            <v>4.4860600859328414</v>
          </cell>
          <cell r="F6" t="str">
            <v>máj.</v>
          </cell>
          <cell r="G6" t="str">
            <v>May</v>
          </cell>
        </row>
        <row r="7">
          <cell r="B7">
            <v>8.2641754934964737</v>
          </cell>
          <cell r="C7">
            <v>7.8086005457070895</v>
          </cell>
          <cell r="D7">
            <v>3.539969804515386</v>
          </cell>
          <cell r="F7" t="str">
            <v>jún.</v>
          </cell>
          <cell r="G7" t="str">
            <v>June</v>
          </cell>
        </row>
        <row r="8">
          <cell r="B8">
            <v>7.3496287369488655</v>
          </cell>
          <cell r="C8">
            <v>6.3993838607160569</v>
          </cell>
          <cell r="D8">
            <v>1.9563703037781988</v>
          </cell>
          <cell r="F8" t="str">
            <v>júl.</v>
          </cell>
          <cell r="G8" t="str">
            <v>July</v>
          </cell>
        </row>
        <row r="9">
          <cell r="B9">
            <v>6.8419728910994682</v>
          </cell>
          <cell r="C9">
            <v>5.1698548581859516</v>
          </cell>
          <cell r="D9">
            <v>0.96272793832390402</v>
          </cell>
          <cell r="F9" t="str">
            <v>aug.</v>
          </cell>
          <cell r="G9" t="str">
            <v>Aug.</v>
          </cell>
        </row>
        <row r="10">
          <cell r="B10">
            <v>7.0027754251637875</v>
          </cell>
          <cell r="C10">
            <v>4.963716524170847</v>
          </cell>
          <cell r="D10">
            <v>1.1468679199375442</v>
          </cell>
          <cell r="F10" t="str">
            <v>szept.</v>
          </cell>
          <cell r="G10" t="str">
            <v>Sep.</v>
          </cell>
        </row>
        <row r="11">
          <cell r="B11">
            <v>7.729857972316756</v>
          </cell>
          <cell r="C11">
            <v>5.2011349685881614</v>
          </cell>
          <cell r="D11">
            <v>1.5226386689651594</v>
          </cell>
          <cell r="F11" t="str">
            <v>okt.</v>
          </cell>
          <cell r="G11" t="str">
            <v>Oct.</v>
          </cell>
        </row>
        <row r="12">
          <cell r="B12">
            <v>7.8725465068979261</v>
          </cell>
          <cell r="C12">
            <v>4.9199882617880775</v>
          </cell>
          <cell r="D12">
            <v>1.6022875704886363</v>
          </cell>
          <cell r="F12" t="str">
            <v>nov.</v>
          </cell>
          <cell r="G12" t="str">
            <v>Nov.</v>
          </cell>
        </row>
        <row r="13">
          <cell r="B13">
            <v>6.9098279527360695</v>
          </cell>
          <cell r="C13">
            <v>3.9707065364070093</v>
          </cell>
          <cell r="D13">
            <v>1.4123527569366079</v>
          </cell>
          <cell r="F13" t="str">
            <v>dec.</v>
          </cell>
          <cell r="G13" t="str">
            <v>Dec.</v>
          </cell>
        </row>
        <row r="14">
          <cell r="B14">
            <v>7.4540801041685256</v>
          </cell>
          <cell r="C14">
            <v>4.4676842720557497</v>
          </cell>
          <cell r="D14">
            <v>2.487839042972495</v>
          </cell>
          <cell r="F14" t="str">
            <v>2000.jan.</v>
          </cell>
          <cell r="G14" t="str">
            <v>Jan. 2000</v>
          </cell>
        </row>
        <row r="15">
          <cell r="B15">
            <v>7.3786573502510056</v>
          </cell>
          <cell r="C15">
            <v>4.1873976632301968</v>
          </cell>
          <cell r="D15">
            <v>3.3315808566511951</v>
          </cell>
          <cell r="F15" t="str">
            <v>febr.</v>
          </cell>
          <cell r="G15" t="str">
            <v>Feb.</v>
          </cell>
        </row>
        <row r="16">
          <cell r="B16">
            <v>7.5794134419078452</v>
          </cell>
          <cell r="C16">
            <v>4.1180035523458836</v>
          </cell>
          <cell r="D16">
            <v>5.3068411236351087</v>
          </cell>
          <cell r="F16" t="str">
            <v>márc.</v>
          </cell>
          <cell r="G16" t="str">
            <v>Mar.</v>
          </cell>
        </row>
        <row r="17">
          <cell r="B17">
            <v>7.5882977231365834</v>
          </cell>
          <cell r="C17">
            <v>4.0842066799128718</v>
          </cell>
          <cell r="D17">
            <v>6.9544860356997251</v>
          </cell>
          <cell r="F17" t="str">
            <v>ápr.</v>
          </cell>
          <cell r="G17" t="str">
            <v>Apr.</v>
          </cell>
        </row>
        <row r="18">
          <cell r="B18">
            <v>7.0437929687451106</v>
          </cell>
          <cell r="C18">
            <v>3.8107902018741591</v>
          </cell>
          <cell r="D18">
            <v>7.5226183871167196</v>
          </cell>
          <cell r="F18" t="str">
            <v>máj.</v>
          </cell>
          <cell r="G18" t="str">
            <v>May</v>
          </cell>
        </row>
        <row r="19">
          <cell r="B19">
            <v>6.7520421417873955</v>
          </cell>
          <cell r="C19">
            <v>3.6488966803715162</v>
          </cell>
          <cell r="D19">
            <v>7.8846558379776832</v>
          </cell>
          <cell r="F19" t="str">
            <v>jún.</v>
          </cell>
          <cell r="G19" t="str">
            <v>June</v>
          </cell>
        </row>
        <row r="20">
          <cell r="B20">
            <v>5.860868629750926</v>
          </cell>
          <cell r="C20">
            <v>3.1569803742220515</v>
          </cell>
          <cell r="D20">
            <v>8.1946680819237727</v>
          </cell>
          <cell r="F20" t="str">
            <v>júl.</v>
          </cell>
          <cell r="G20" t="str">
            <v>July</v>
          </cell>
        </row>
        <row r="21">
          <cell r="B21">
            <v>5.1292216533485036</v>
          </cell>
          <cell r="C21">
            <v>3.0627004107464106</v>
          </cell>
          <cell r="D21">
            <v>9.3684505626106649</v>
          </cell>
          <cell r="F21" t="str">
            <v>aug.</v>
          </cell>
          <cell r="G21" t="str">
            <v>Aug.</v>
          </cell>
        </row>
        <row r="22">
          <cell r="B22">
            <v>4.5028059305352475</v>
          </cell>
          <cell r="C22">
            <v>2.6915447591215669</v>
          </cell>
          <cell r="D22">
            <v>9.7784926851654177</v>
          </cell>
          <cell r="F22" t="str">
            <v>szept.</v>
          </cell>
          <cell r="G22" t="str">
            <v>Sep.</v>
          </cell>
        </row>
        <row r="23">
          <cell r="B23">
            <v>4.799306181145524</v>
          </cell>
          <cell r="C23">
            <v>2.9779962963035089</v>
          </cell>
          <cell r="D23">
            <v>10.029280360619808</v>
          </cell>
          <cell r="F23" t="str">
            <v>okt.</v>
          </cell>
          <cell r="G23" t="str">
            <v>Oct.</v>
          </cell>
        </row>
        <row r="24">
          <cell r="B24">
            <v>4.3182338766411199</v>
          </cell>
          <cell r="C24">
            <v>2.7122190040985039</v>
          </cell>
          <cell r="D24">
            <v>9.0697865744369786</v>
          </cell>
          <cell r="F24" t="str">
            <v>nov.</v>
          </cell>
          <cell r="G24" t="str">
            <v>Nov.</v>
          </cell>
        </row>
        <row r="25">
          <cell r="B25">
            <v>3.8294948090385583</v>
          </cell>
          <cell r="C25">
            <v>2.5561346094131299</v>
          </cell>
          <cell r="D25">
            <v>8.1927222748743755</v>
          </cell>
          <cell r="F25" t="str">
            <v>dec.</v>
          </cell>
          <cell r="G25" t="str">
            <v>Dec.</v>
          </cell>
        </row>
        <row r="26">
          <cell r="B26">
            <v>3.3793438052698521</v>
          </cell>
          <cell r="C26">
            <v>2.0588157437970933</v>
          </cell>
          <cell r="D26">
            <v>7.6195776809022897</v>
          </cell>
          <cell r="F26" t="str">
            <v>2001.jan.</v>
          </cell>
          <cell r="G26" t="str">
            <v>Jan. 2001</v>
          </cell>
        </row>
        <row r="27">
          <cell r="B27">
            <v>2.9370139540721318</v>
          </cell>
          <cell r="C27">
            <v>1.5711630684390521</v>
          </cell>
          <cell r="D27">
            <v>7.009901755096748</v>
          </cell>
          <cell r="F27" t="str">
            <v>febr.</v>
          </cell>
          <cell r="G27" t="str">
            <v>Feb.</v>
          </cell>
        </row>
        <row r="28">
          <cell r="B28">
            <v>2.450692632664575</v>
          </cell>
          <cell r="C28">
            <v>1.5728182282283898</v>
          </cell>
          <cell r="D28">
            <v>6.2437988336666139</v>
          </cell>
          <cell r="F28" t="str">
            <v>márc.</v>
          </cell>
          <cell r="G28" t="str">
            <v>Mar.</v>
          </cell>
        </row>
        <row r="29">
          <cell r="B29">
            <v>2.1224497617139626</v>
          </cell>
          <cell r="C29">
            <v>1.8935062097191091</v>
          </cell>
          <cell r="D29">
            <v>5.9233684092376393</v>
          </cell>
          <cell r="F29" t="str">
            <v>ápr.</v>
          </cell>
          <cell r="G29" t="str">
            <v>Apr.</v>
          </cell>
        </row>
        <row r="30">
          <cell r="B30">
            <v>1.5060874751895437</v>
          </cell>
          <cell r="C30">
            <v>1.6106565054993416</v>
          </cell>
          <cell r="D30">
            <v>5.4766552084606568</v>
          </cell>
          <cell r="F30" t="str">
            <v>máj.</v>
          </cell>
          <cell r="G30" t="str">
            <v>May</v>
          </cell>
        </row>
        <row r="31">
          <cell r="B31">
            <v>1.3490834420339937</v>
          </cell>
          <cell r="C31">
            <v>1.8652518356015557</v>
          </cell>
          <cell r="D31">
            <v>5.5054686344594206</v>
          </cell>
          <cell r="F31" t="str">
            <v>jún.</v>
          </cell>
          <cell r="G31" t="str">
            <v>June</v>
          </cell>
        </row>
        <row r="32">
          <cell r="B32">
            <v>2.293119154129819</v>
          </cell>
          <cell r="C32">
            <v>3.5715679211023366</v>
          </cell>
          <cell r="D32">
            <v>6.0855542747103142</v>
          </cell>
          <cell r="F32" t="str">
            <v>júl.</v>
          </cell>
          <cell r="G32" t="str">
            <v>July</v>
          </cell>
        </row>
        <row r="33">
          <cell r="B33">
            <v>3.5598756575898838</v>
          </cell>
          <cell r="C33">
            <v>5.355208889042351</v>
          </cell>
          <cell r="D33">
            <v>6.046141358797219</v>
          </cell>
          <cell r="F33" t="str">
            <v>aug.</v>
          </cell>
          <cell r="G33" t="str">
            <v>Aug.</v>
          </cell>
        </row>
        <row r="34">
          <cell r="B34">
            <v>4.5652651389441745</v>
          </cell>
          <cell r="C34">
            <v>6.4035049117520781</v>
          </cell>
          <cell r="D34">
            <v>6.2524391584994232</v>
          </cell>
          <cell r="F34" t="str">
            <v>szept.</v>
          </cell>
          <cell r="G34" t="str">
            <v>Sep.</v>
          </cell>
        </row>
        <row r="35">
          <cell r="B35">
            <v>4.740292867773066</v>
          </cell>
          <cell r="C35">
            <v>6.4524423309998191</v>
          </cell>
          <cell r="D35">
            <v>6.4702644078106886</v>
          </cell>
          <cell r="F35" t="str">
            <v>okt.</v>
          </cell>
          <cell r="G35" t="str">
            <v>Oct.</v>
          </cell>
        </row>
        <row r="36">
          <cell r="B36">
            <v>5.9292178397609696</v>
          </cell>
          <cell r="C36">
            <v>7.0968429183241755</v>
          </cell>
          <cell r="D36">
            <v>7.2882871019777085</v>
          </cell>
          <cell r="F36" t="str">
            <v>nov.</v>
          </cell>
          <cell r="G36" t="str">
            <v>Nov.</v>
          </cell>
        </row>
        <row r="37">
          <cell r="B37">
            <v>8.2345633089856651</v>
          </cell>
          <cell r="C37">
            <v>8.4010427899136033</v>
          </cell>
          <cell r="D37">
            <v>8.4666664812212744</v>
          </cell>
          <cell r="F37" t="str">
            <v>dec.</v>
          </cell>
          <cell r="G37" t="str">
            <v>Dec.</v>
          </cell>
        </row>
        <row r="38">
          <cell r="B38">
            <v>9.6564575303426103</v>
          </cell>
          <cell r="C38">
            <v>8.9303211456371443</v>
          </cell>
          <cell r="D38">
            <v>8.7054633509902946</v>
          </cell>
          <cell r="F38" t="str">
            <v>2002.jan.</v>
          </cell>
          <cell r="G38" t="str">
            <v>Jan. 2002</v>
          </cell>
        </row>
        <row r="39">
          <cell r="B39">
            <v>10.241815768363672</v>
          </cell>
          <cell r="C39">
            <v>8.7342505310000753</v>
          </cell>
          <cell r="D39">
            <v>4.5910470813572246</v>
          </cell>
          <cell r="F39" t="str">
            <v>febr.</v>
          </cell>
          <cell r="G39" t="str">
            <v>Feb.</v>
          </cell>
        </row>
        <row r="40">
          <cell r="B40">
            <v>10.957224306762981</v>
          </cell>
          <cell r="C40">
            <v>9.0281268610585386</v>
          </cell>
          <cell r="D40">
            <v>4.2594486977987511</v>
          </cell>
          <cell r="F40" t="str">
            <v>márc.</v>
          </cell>
          <cell r="G40" t="str">
            <v>Mar.</v>
          </cell>
        </row>
        <row r="41">
          <cell r="B41">
            <v>11.470388456332747</v>
          </cell>
          <cell r="C41">
            <v>9.4393270238352542</v>
          </cell>
          <cell r="D41">
            <v>3.7101977957613386</v>
          </cell>
          <cell r="F41" t="str">
            <v>ápr.</v>
          </cell>
          <cell r="G41" t="str">
            <v>Apr.</v>
          </cell>
        </row>
        <row r="42">
          <cell r="B42">
            <v>12.50300703827576</v>
          </cell>
          <cell r="C42">
            <v>10.204290100955848</v>
          </cell>
          <cell r="D42">
            <v>3.5857937510066717</v>
          </cell>
          <cell r="F42" t="str">
            <v>máj.</v>
          </cell>
          <cell r="G42" t="str">
            <v>May</v>
          </cell>
        </row>
        <row r="43">
          <cell r="B43">
            <v>13.772590661330163</v>
          </cell>
          <cell r="C43">
            <v>10.923274229144319</v>
          </cell>
          <cell r="D43">
            <v>3.9104386642438538</v>
          </cell>
          <cell r="F43" t="str">
            <v>jún.</v>
          </cell>
          <cell r="G43" t="str">
            <v>June</v>
          </cell>
        </row>
        <row r="44">
          <cell r="B44">
            <v>14.217415027540703</v>
          </cell>
          <cell r="C44">
            <v>10.416714476730116</v>
          </cell>
          <cell r="D44">
            <v>4.0583337773403061</v>
          </cell>
          <cell r="F44" t="str">
            <v>júl.</v>
          </cell>
          <cell r="G44" t="str">
            <v>July</v>
          </cell>
        </row>
        <row r="45">
          <cell r="B45">
            <v>13.691448960930597</v>
          </cell>
          <cell r="C45">
            <v>9.115173775062658</v>
          </cell>
          <cell r="D45">
            <v>3.724284461305416</v>
          </cell>
          <cell r="F45" t="str">
            <v>aug.</v>
          </cell>
          <cell r="G45" t="str">
            <v>Aug.</v>
          </cell>
        </row>
        <row r="46">
          <cell r="B46">
            <v>12.871208963899594</v>
          </cell>
          <cell r="C46">
            <v>8.0973215926211761</v>
          </cell>
          <cell r="D46">
            <v>2.980267858849972</v>
          </cell>
          <cell r="F46" t="str">
            <v>szept.</v>
          </cell>
          <cell r="G46" t="str">
            <v>Sep.</v>
          </cell>
        </row>
        <row r="47">
          <cell r="B47">
            <v>12.716176051828931</v>
          </cell>
          <cell r="C47">
            <v>7.9222774918082939</v>
          </cell>
          <cell r="D47">
            <v>3.0878713371951028</v>
          </cell>
          <cell r="F47" t="str">
            <v>okt.</v>
          </cell>
          <cell r="G47" t="str">
            <v>Oct.</v>
          </cell>
        </row>
        <row r="48">
          <cell r="B48">
            <v>13.043543217608988</v>
          </cell>
          <cell r="C48">
            <v>8.4119194107229447</v>
          </cell>
          <cell r="D48">
            <v>4.1727008852751934</v>
          </cell>
          <cell r="F48" t="str">
            <v>nov.</v>
          </cell>
          <cell r="G48" t="str">
            <v>Nov.</v>
          </cell>
        </row>
        <row r="49">
          <cell r="B49">
            <v>12.825995306911707</v>
          </cell>
          <cell r="C49">
            <v>8.7259671100678773</v>
          </cell>
          <cell r="D49">
            <v>4.7956237860639961</v>
          </cell>
          <cell r="F49" t="str">
            <v>dec.</v>
          </cell>
          <cell r="G49" t="str">
            <v>Dec.</v>
          </cell>
        </row>
        <row r="50">
          <cell r="B50">
            <v>12.783920260340963</v>
          </cell>
          <cell r="C50">
            <v>9.681890546776728</v>
          </cell>
          <cell r="D50">
            <v>5.4016852946927596</v>
          </cell>
          <cell r="F50" t="str">
            <v>2003.jan.</v>
          </cell>
          <cell r="G50" t="str">
            <v>Jan. 2003</v>
          </cell>
        </row>
        <row r="51">
          <cell r="B51">
            <v>12.609809490958689</v>
          </cell>
          <cell r="C51">
            <v>10.651927403950312</v>
          </cell>
          <cell r="D51">
            <v>9.3845079150035815</v>
          </cell>
          <cell r="F51" t="str">
            <v>febr.</v>
          </cell>
          <cell r="G51" t="str">
            <v>Feb.</v>
          </cell>
        </row>
        <row r="52">
          <cell r="B52">
            <v>11.857539317697107</v>
          </cell>
          <cell r="C52">
            <v>10.056124131878841</v>
          </cell>
          <cell r="D52">
            <v>8.7977406899331534</v>
          </cell>
          <cell r="F52" t="str">
            <v>márc.</v>
          </cell>
          <cell r="G52" t="str">
            <v>Mar.</v>
          </cell>
        </row>
        <row r="53">
          <cell r="B53">
            <v>12.627508904516072</v>
          </cell>
          <cell r="C53">
            <v>10.282961813595293</v>
          </cell>
          <cell r="D53">
            <v>9.5980672626599262</v>
          </cell>
          <cell r="F53" t="str">
            <v>ápr.</v>
          </cell>
          <cell r="G53" t="str">
            <v>Apr.</v>
          </cell>
        </row>
        <row r="54">
          <cell r="B54">
            <v>13.140956789951353</v>
          </cell>
          <cell r="C54">
            <v>10.585583379925545</v>
          </cell>
          <cell r="D54">
            <v>10.623544960280839</v>
          </cell>
          <cell r="F54" t="str">
            <v>máj.</v>
          </cell>
          <cell r="G54" t="str">
            <v>May</v>
          </cell>
        </row>
        <row r="55">
          <cell r="B55">
            <v>12.716843376456467</v>
          </cell>
          <cell r="C55">
            <v>10.383728814042437</v>
          </cell>
          <cell r="D55">
            <v>11.000876634195977</v>
          </cell>
          <cell r="F55" t="str">
            <v>jún.</v>
          </cell>
          <cell r="G55" t="str">
            <v>June</v>
          </cell>
        </row>
        <row r="56">
          <cell r="B56">
            <v>11.517137868676009</v>
          </cell>
          <cell r="C56">
            <v>9.9438151261291416</v>
          </cell>
          <cell r="D56">
            <v>10.204584450113451</v>
          </cell>
          <cell r="F56" t="str">
            <v>júl.</v>
          </cell>
          <cell r="G56" t="str">
            <v>July</v>
          </cell>
        </row>
        <row r="57">
          <cell r="B57">
            <v>10.445642117209131</v>
          </cell>
          <cell r="C57">
            <v>9.872029019397166</v>
          </cell>
          <cell r="D57">
            <v>9.4745840886977675</v>
          </cell>
          <cell r="F57" t="str">
            <v>aug.</v>
          </cell>
          <cell r="G57" t="str">
            <v>Aug.</v>
          </cell>
        </row>
        <row r="58">
          <cell r="B58">
            <v>10.208525913997768</v>
          </cell>
          <cell r="C58">
            <v>10.248964030214225</v>
          </cell>
          <cell r="D58">
            <v>9.8049267912157632</v>
          </cell>
          <cell r="F58" t="str">
            <v>szept.</v>
          </cell>
          <cell r="G58" t="str">
            <v>Sep.</v>
          </cell>
        </row>
        <row r="59">
          <cell r="B59">
            <v>9.8723949640779232</v>
          </cell>
          <cell r="C59">
            <v>10.254598274126536</v>
          </cell>
          <cell r="D59">
            <v>9.537066903989766</v>
          </cell>
          <cell r="F59" t="str">
            <v>okt.</v>
          </cell>
          <cell r="G59" t="str">
            <v>Oct.</v>
          </cell>
        </row>
        <row r="60">
          <cell r="B60">
            <v>8.0074213631431412</v>
          </cell>
          <cell r="C60">
            <v>9.2500400661996949</v>
          </cell>
          <cell r="D60">
            <v>7.7606115181727775</v>
          </cell>
          <cell r="F60" t="str">
            <v>nov.</v>
          </cell>
          <cell r="G60" t="str">
            <v>Nov.</v>
          </cell>
        </row>
        <row r="61">
          <cell r="B61">
            <v>5.6028035677068599</v>
          </cell>
          <cell r="C61">
            <v>8.4957426628343491</v>
          </cell>
          <cell r="D61">
            <v>6.6544586218969304</v>
          </cell>
          <cell r="F61" t="str">
            <v>dec.</v>
          </cell>
          <cell r="G61" t="str">
            <v>Dec.</v>
          </cell>
        </row>
        <row r="62">
          <cell r="B62">
            <v>2.6023295391893964</v>
          </cell>
          <cell r="C62">
            <v>7.0391690738215607</v>
          </cell>
          <cell r="D62">
            <v>5.3938809291754319</v>
          </cell>
          <cell r="F62" t="str">
            <v>2004.jan.</v>
          </cell>
          <cell r="G62" t="str">
            <v>Jan. 2004</v>
          </cell>
        </row>
        <row r="63">
          <cell r="B63">
            <v>0.79981923763146057</v>
          </cell>
          <cell r="C63">
            <v>6.0488694625551842</v>
          </cell>
          <cell r="D63">
            <v>4.6883872148372863</v>
          </cell>
          <cell r="F63" t="str">
            <v>febr.</v>
          </cell>
          <cell r="G63" t="str">
            <v>Feb.</v>
          </cell>
        </row>
        <row r="64">
          <cell r="B64">
            <v>0.37783955567238792</v>
          </cell>
          <cell r="C64">
            <v>5.8652385062495371</v>
          </cell>
          <cell r="D64">
            <v>4.7706559134380822</v>
          </cell>
          <cell r="F64" t="str">
            <v>márc.</v>
          </cell>
          <cell r="G64" t="str">
            <v>Mar.</v>
          </cell>
        </row>
        <row r="65">
          <cell r="B65">
            <v>-0.31668779767507482</v>
          </cell>
          <cell r="C65">
            <v>5.2255082276781772</v>
          </cell>
          <cell r="D65">
            <v>4.3279284561211107</v>
          </cell>
          <cell r="F65" t="str">
            <v>ápr.</v>
          </cell>
          <cell r="G65" t="str">
            <v>Apr.</v>
          </cell>
        </row>
        <row r="66">
          <cell r="B66">
            <v>-1.7094671244841986</v>
          </cell>
          <cell r="C66">
            <v>4.2658623868264245</v>
          </cell>
          <cell r="D66">
            <v>3.2391397179122539</v>
          </cell>
          <cell r="F66" t="str">
            <v>máj.</v>
          </cell>
          <cell r="G66" t="str">
            <v>May</v>
          </cell>
        </row>
        <row r="67">
          <cell r="B67">
            <v>-2.452785490333953</v>
          </cell>
          <cell r="C67">
            <v>4.2179346312808397</v>
          </cell>
          <cell r="D67">
            <v>3.0658263095850957</v>
          </cell>
          <cell r="F67" t="str">
            <v>jún.</v>
          </cell>
          <cell r="G67" t="str">
            <v>June</v>
          </cell>
        </row>
        <row r="68">
          <cell r="B68">
            <v>-2.211772115395072</v>
          </cell>
          <cell r="C68">
            <v>4.779521014953847</v>
          </cell>
          <cell r="D68">
            <v>4.083876702029321</v>
          </cell>
          <cell r="F68" t="str">
            <v>júl.</v>
          </cell>
          <cell r="G68" t="str">
            <v>July</v>
          </cell>
        </row>
        <row r="69">
          <cell r="B69">
            <v>-1.7694058492257136</v>
          </cell>
          <cell r="C69">
            <v>4.9712268490295752</v>
          </cell>
          <cell r="D69">
            <v>4.8731769879441389</v>
          </cell>
          <cell r="F69" t="str">
            <v>aug.</v>
          </cell>
          <cell r="G69" t="str">
            <v>Aug.</v>
          </cell>
        </row>
        <row r="70">
          <cell r="B70">
            <v>-1.6345424444799028</v>
          </cell>
          <cell r="C70">
            <v>5.0737501943886487</v>
          </cell>
          <cell r="D70">
            <v>4.9915288310598216</v>
          </cell>
          <cell r="F70" t="str">
            <v>szept.</v>
          </cell>
          <cell r="G70" t="str">
            <v>Sep.</v>
          </cell>
        </row>
        <row r="71">
          <cell r="B71">
            <v>-2.4171618408953544</v>
          </cell>
          <cell r="C71">
            <v>4.7225565814063009</v>
          </cell>
          <cell r="D71">
            <v>4.6758802811403211</v>
          </cell>
          <cell r="F71" t="str">
            <v>okt.</v>
          </cell>
          <cell r="G71" t="str">
            <v>Oct.</v>
          </cell>
        </row>
        <row r="72">
          <cell r="B72">
            <v>-2.3051491419315395</v>
          </cell>
          <cell r="C72">
            <v>4.6091311222734577</v>
          </cell>
          <cell r="D72">
            <v>5.3056907689967625</v>
          </cell>
          <cell r="F72" t="str">
            <v>nov.</v>
          </cell>
          <cell r="G72" t="str">
            <v>Nov.</v>
          </cell>
        </row>
        <row r="73">
          <cell r="B73">
            <v>-1.196210627919192</v>
          </cell>
          <cell r="C73">
            <v>3.9657947634158086</v>
          </cell>
          <cell r="D73">
            <v>5.4158029843244027</v>
          </cell>
          <cell r="F73" t="str">
            <v>dec.</v>
          </cell>
          <cell r="G73" t="str">
            <v>Dec.</v>
          </cell>
        </row>
        <row r="74">
          <cell r="B74">
            <v>2.1097225083749116</v>
          </cell>
          <cell r="C74">
            <v>4.7762712537681606</v>
          </cell>
          <cell r="D74">
            <v>6.4873053138839731</v>
          </cell>
          <cell r="F74" t="str">
            <v>2005.jan.</v>
          </cell>
          <cell r="G74" t="str">
            <v>Jan. 2005</v>
          </cell>
        </row>
        <row r="75">
          <cell r="B75">
            <v>5.5706966544048386</v>
          </cell>
          <cell r="C75">
            <v>6.337378004562999</v>
          </cell>
          <cell r="D75">
            <v>8.2431149013816309</v>
          </cell>
          <cell r="F75" t="str">
            <v>febr.</v>
          </cell>
          <cell r="G75" t="str">
            <v>Feb.</v>
          </cell>
        </row>
        <row r="76">
          <cell r="B76">
            <v>7.6210245169354485</v>
          </cell>
          <cell r="C76">
            <v>7.7572533647326081</v>
          </cell>
          <cell r="D76">
            <v>9.8682051624318756</v>
          </cell>
          <cell r="F76" t="str">
            <v>márc.</v>
          </cell>
          <cell r="G76" t="str">
            <v>Mar.</v>
          </cell>
        </row>
        <row r="77">
          <cell r="B77">
            <v>8.4841227743765799</v>
          </cell>
          <cell r="C77">
            <v>8.3575821490256441</v>
          </cell>
          <cell r="D77">
            <v>10.573725587645576</v>
          </cell>
          <cell r="F77" t="str">
            <v>ápr.</v>
          </cell>
          <cell r="G77" t="str">
            <v>Apr.</v>
          </cell>
        </row>
        <row r="78">
          <cell r="B78">
            <v>9.8988669290093192</v>
          </cell>
          <cell r="C78">
            <v>8.7966330003807158</v>
          </cell>
          <cell r="D78">
            <v>11.133582707841105</v>
          </cell>
          <cell r="F78" t="str">
            <v>máj.</v>
          </cell>
          <cell r="G78" t="str">
            <v>May</v>
          </cell>
        </row>
        <row r="79">
          <cell r="B79">
            <v>10.102893906823729</v>
          </cell>
          <cell r="C79">
            <v>7.9388390098637851</v>
          </cell>
          <cell r="D79">
            <v>10.30152567519924</v>
          </cell>
          <cell r="F79" t="str">
            <v>jún.</v>
          </cell>
          <cell r="G79" t="str">
            <v>June</v>
          </cell>
        </row>
        <row r="80">
          <cell r="B80">
            <v>10.349132991364595</v>
          </cell>
          <cell r="C80">
            <v>7.3226573780169613</v>
          </cell>
          <cell r="D80">
            <v>9.5672904747969199</v>
          </cell>
          <cell r="F80" t="str">
            <v>júl.</v>
          </cell>
          <cell r="G80" t="str">
            <v>July</v>
          </cell>
        </row>
        <row r="81">
          <cell r="B81">
            <v>11.483622254781034</v>
          </cell>
          <cell r="C81">
            <v>7.407334380248165</v>
          </cell>
          <cell r="D81">
            <v>9.5381613171285231</v>
          </cell>
          <cell r="F81" t="str">
            <v>aug.</v>
          </cell>
          <cell r="G81" t="str">
            <v>Aug.</v>
          </cell>
        </row>
        <row r="82">
          <cell r="B82">
            <v>13.266209862881695</v>
          </cell>
          <cell r="C82">
            <v>7.6576288317600438</v>
          </cell>
          <cell r="D82">
            <v>9.8205919166213249</v>
          </cell>
          <cell r="F82" t="str">
            <v>szept.</v>
          </cell>
          <cell r="G82" t="str">
            <v>Sep.</v>
          </cell>
        </row>
        <row r="83">
          <cell r="B83">
            <v>16.222838793159113</v>
          </cell>
          <cell r="C83">
            <v>8.4448386501219108</v>
          </cell>
          <cell r="D83">
            <v>10.591504494126557</v>
          </cell>
          <cell r="F83" t="str">
            <v>okt.</v>
          </cell>
          <cell r="G83" t="str">
            <v>Oct.</v>
          </cell>
        </row>
        <row r="84">
          <cell r="B84">
            <v>18.181869764383762</v>
          </cell>
          <cell r="C84">
            <v>8.7274546815812926</v>
          </cell>
          <cell r="D84">
            <v>10.63849165930999</v>
          </cell>
          <cell r="F84" t="str">
            <v>nov.</v>
          </cell>
          <cell r="G84" t="str">
            <v>Nov.</v>
          </cell>
        </row>
        <row r="85">
          <cell r="B85">
            <v>18.765365886339637</v>
          </cell>
          <cell r="C85">
            <v>9.4534166691708563</v>
          </cell>
          <cell r="D85">
            <v>11.241903474291149</v>
          </cell>
          <cell r="F85" t="str">
            <v>dec.</v>
          </cell>
          <cell r="G85" t="str">
            <v>Dec.</v>
          </cell>
        </row>
        <row r="86">
          <cell r="B86">
            <v>18.68739381584863</v>
          </cell>
          <cell r="C86">
            <v>10.815291885150868</v>
          </cell>
          <cell r="D86">
            <v>12.721746309293835</v>
          </cell>
          <cell r="F86" t="str">
            <v>2006.jan.</v>
          </cell>
          <cell r="G86" t="str">
            <v>Jan. 2006</v>
          </cell>
        </row>
        <row r="87">
          <cell r="B87">
            <v>17.997449886694273</v>
          </cell>
          <cell r="C87">
            <v>11.329818369444844</v>
          </cell>
          <cell r="D87">
            <v>13.265757418859625</v>
          </cell>
          <cell r="F87" t="str">
            <v>febr.</v>
          </cell>
          <cell r="G87" t="str">
            <v>Feb.</v>
          </cell>
        </row>
        <row r="88">
          <cell r="B88">
            <v>23.718709057824981</v>
          </cell>
          <cell r="C88">
            <v>11.266109913550393</v>
          </cell>
          <cell r="D88">
            <v>13.122390758066672</v>
          </cell>
          <cell r="F88" t="str">
            <v>márc.</v>
          </cell>
          <cell r="G88" t="str">
            <v>Mar.</v>
          </cell>
        </row>
        <row r="89">
          <cell r="B89">
            <v>22.205606153013658</v>
          </cell>
          <cell r="C89">
            <v>10.978360209435479</v>
          </cell>
          <cell r="D89">
            <v>12.653986586400844</v>
          </cell>
          <cell r="F89" t="str">
            <v>ápr.</v>
          </cell>
          <cell r="G89" t="str">
            <v>Apr.</v>
          </cell>
        </row>
        <row r="90">
          <cell r="B90">
            <v>20.955125024253608</v>
          </cell>
          <cell r="C90">
            <v>10.300939248037167</v>
          </cell>
          <cell r="D90">
            <v>12.367809265958197</v>
          </cell>
          <cell r="F90" t="str">
            <v>máj.</v>
          </cell>
          <cell r="G90" t="str">
            <v>May</v>
          </cell>
        </row>
        <row r="91">
          <cell r="B91">
            <v>21.675852578073716</v>
          </cell>
          <cell r="C91">
            <v>10.552136838013016</v>
          </cell>
          <cell r="D91">
            <v>13.669749857503909</v>
          </cell>
          <cell r="F91" t="str">
            <v>jún.</v>
          </cell>
          <cell r="G91" t="str">
            <v>June</v>
          </cell>
        </row>
        <row r="92">
          <cell r="B92">
            <v>21.639641637455377</v>
          </cell>
          <cell r="C92">
            <v>10.462350117629748</v>
          </cell>
          <cell r="D92">
            <v>13.928992249546912</v>
          </cell>
          <cell r="F92" t="str">
            <v>júl.</v>
          </cell>
          <cell r="G92" t="str">
            <v>July</v>
          </cell>
        </row>
        <row r="93">
          <cell r="B93">
            <v>19.453277403725465</v>
          </cell>
          <cell r="C93">
            <v>9.487688002972039</v>
          </cell>
          <cell r="D93">
            <v>12.755473000232698</v>
          </cell>
          <cell r="F93" t="str">
            <v>aug.</v>
          </cell>
          <cell r="G93" t="str">
            <v>Aug.</v>
          </cell>
        </row>
        <row r="94">
          <cell r="B94">
            <v>14.053275385072418</v>
          </cell>
          <cell r="C94">
            <v>6.3291520687618341</v>
          </cell>
          <cell r="D94">
            <v>9.2438977832675953</v>
          </cell>
          <cell r="F94" t="str">
            <v>szept.</v>
          </cell>
          <cell r="G94" t="str">
            <v>Sep.</v>
          </cell>
        </row>
        <row r="95">
          <cell r="B95">
            <v>10.557849525567153</v>
          </cell>
          <cell r="C95">
            <v>5.3727860757052159</v>
          </cell>
          <cell r="D95">
            <v>7.8313098775780299</v>
          </cell>
          <cell r="F95" t="str">
            <v>okt.</v>
          </cell>
          <cell r="G95" t="str">
            <v>Oct.</v>
          </cell>
        </row>
        <row r="96">
          <cell r="B96">
            <v>8.1946480170037148</v>
          </cell>
          <cell r="C96">
            <v>5.135145624695947</v>
          </cell>
          <cell r="D96">
            <v>7.3167901936253443</v>
          </cell>
          <cell r="F96" t="str">
            <v>nov.</v>
          </cell>
          <cell r="G96" t="str">
            <v>Nov.</v>
          </cell>
        </row>
        <row r="97">
          <cell r="B97">
            <v>6.9408404125283596</v>
          </cell>
          <cell r="C97">
            <v>4.6815182378537434</v>
          </cell>
          <cell r="D97">
            <v>6.6301802452348513</v>
          </cell>
          <cell r="F97" t="str">
            <v>dec.</v>
          </cell>
          <cell r="G97" t="str">
            <v>Dec.</v>
          </cell>
        </row>
        <row r="98">
          <cell r="B98">
            <v>5.3361938528122987</v>
          </cell>
          <cell r="C98">
            <v>2.6407110804513856</v>
          </cell>
          <cell r="D98">
            <v>4.3467712286962001</v>
          </cell>
          <cell r="F98" t="str">
            <v>2007.jan.</v>
          </cell>
          <cell r="G98" t="str">
            <v>Jan. 2007</v>
          </cell>
        </row>
        <row r="99">
          <cell r="B99">
            <v>3.3536597024041104</v>
          </cell>
          <cell r="C99">
            <v>0.21380677255147251</v>
          </cell>
          <cell r="D99">
            <v>1.968117497277766</v>
          </cell>
          <cell r="F99" t="str">
            <v>febr.</v>
          </cell>
          <cell r="G99" t="str">
            <v>Feb.</v>
          </cell>
        </row>
        <row r="100">
          <cell r="B100">
            <v>-3.742530604733052</v>
          </cell>
          <cell r="C100">
            <v>-1.36198027737785</v>
          </cell>
          <cell r="D100">
            <v>0.4857151177040997</v>
          </cell>
          <cell r="F100" t="str">
            <v>márc.</v>
          </cell>
          <cell r="G100" t="str">
            <v>Mar.</v>
          </cell>
        </row>
        <row r="101">
          <cell r="B101">
            <v>-4.4852802928116002</v>
          </cell>
          <cell r="C101">
            <v>-2.1362596029478764</v>
          </cell>
          <cell r="D101">
            <v>-0.11274215053374004</v>
          </cell>
          <cell r="F101" t="str">
            <v>ápr.</v>
          </cell>
          <cell r="G101" t="str">
            <v>Apr.</v>
          </cell>
        </row>
        <row r="102">
          <cell r="B102">
            <v>-4.9956317472515277</v>
          </cell>
          <cell r="C102">
            <v>-2.074673902045443</v>
          </cell>
          <cell r="D102">
            <v>-0.22886205800957127</v>
          </cell>
          <cell r="F102" t="str">
            <v>máj.</v>
          </cell>
          <cell r="G102" t="str">
            <v>May</v>
          </cell>
        </row>
        <row r="103">
          <cell r="B103">
            <v>-5.7182532148382865</v>
          </cell>
          <cell r="C103">
            <v>-1.9654164385524919</v>
          </cell>
          <cell r="D103">
            <v>-0.81384298527291676</v>
          </cell>
          <cell r="F103" t="str">
            <v>jún.</v>
          </cell>
          <cell r="G103" t="str">
            <v>June</v>
          </cell>
        </row>
        <row r="104">
          <cell r="B104">
            <v>-5.3206785595778854</v>
          </cell>
          <cell r="C104">
            <v>-1.4566624314928278</v>
          </cell>
          <cell r="D104">
            <v>-0.39503696624392237</v>
          </cell>
          <cell r="F104" t="str">
            <v>júl.</v>
          </cell>
          <cell r="G104" t="str">
            <v>July</v>
          </cell>
        </row>
        <row r="105">
          <cell r="B105">
            <v>-4.186601780299215</v>
          </cell>
          <cell r="C105">
            <v>-0.54843773159620746</v>
          </cell>
          <cell r="D105">
            <v>0.65394381098522469</v>
          </cell>
          <cell r="F105" t="str">
            <v>aug.</v>
          </cell>
          <cell r="G105" t="str">
            <v>Aug.</v>
          </cell>
        </row>
        <row r="106">
          <cell r="B106">
            <v>-1.2199875047588571</v>
          </cell>
          <cell r="C106">
            <v>2.230982273834381</v>
          </cell>
          <cell r="D106">
            <v>3.7187871126125538</v>
          </cell>
          <cell r="F106" t="str">
            <v>szept.</v>
          </cell>
          <cell r="G106" t="str">
            <v>Sep.</v>
          </cell>
        </row>
        <row r="107">
          <cell r="B107">
            <v>-0.34888708060134555</v>
          </cell>
          <cell r="C107">
            <v>2.2979029853718469</v>
          </cell>
          <cell r="D107">
            <v>4.3827293251305521</v>
          </cell>
          <cell r="F107" t="str">
            <v>okt.</v>
          </cell>
          <cell r="G107" t="str">
            <v>Oct.</v>
          </cell>
        </row>
        <row r="108">
          <cell r="B108">
            <v>0.2511705938531783</v>
          </cell>
          <cell r="C108">
            <v>1.6404163957509876</v>
          </cell>
          <cell r="D108">
            <v>3.8725777956992724</v>
          </cell>
          <cell r="F108" t="str">
            <v>nov.</v>
          </cell>
          <cell r="G108" t="str">
            <v>Nov.</v>
          </cell>
        </row>
        <row r="109">
          <cell r="B109">
            <v>1.2489677222446982</v>
          </cell>
          <cell r="C109">
            <v>1.2185979726192953</v>
          </cell>
          <cell r="D109">
            <v>3.2004702423412246</v>
          </cell>
          <cell r="F109" t="str">
            <v>dec.</v>
          </cell>
          <cell r="G109" t="str">
            <v>Dec.</v>
          </cell>
        </row>
        <row r="110">
          <cell r="B110">
            <v>2.9403211475872215</v>
          </cell>
          <cell r="C110">
            <v>2.3058410242772442</v>
          </cell>
          <cell r="D110">
            <v>4.1532857235122123</v>
          </cell>
          <cell r="F110" t="str">
            <v>2008.jan.</v>
          </cell>
          <cell r="G110" t="str">
            <v>Jan. 2008</v>
          </cell>
        </row>
        <row r="111">
          <cell r="B111">
            <v>4.2918495013251734</v>
          </cell>
          <cell r="C111">
            <v>4.0146353768151677</v>
          </cell>
          <cell r="D111">
            <v>5.7011932724209791</v>
          </cell>
          <cell r="F111" t="str">
            <v>febr.</v>
          </cell>
          <cell r="G111" t="str">
            <v>Feb.</v>
          </cell>
        </row>
        <row r="112">
          <cell r="B112">
            <v>5.3359591440813148</v>
          </cell>
          <cell r="C112">
            <v>5.1603482921341426</v>
          </cell>
          <cell r="D112">
            <v>6.4136199182136311</v>
          </cell>
          <cell r="F112" t="str">
            <v>márc.</v>
          </cell>
          <cell r="G112" t="str">
            <v>Mar.</v>
          </cell>
        </row>
        <row r="113">
          <cell r="B113">
            <v>5.0366542832474659</v>
          </cell>
          <cell r="C113">
            <v>5.1677157696053744</v>
          </cell>
          <cell r="D113">
            <v>5.7939086419791286</v>
          </cell>
          <cell r="F113" t="str">
            <v>ápr.</v>
          </cell>
          <cell r="G113" t="str">
            <v>Apr.</v>
          </cell>
        </row>
        <row r="114">
          <cell r="B114">
            <v>2.7538210660898121</v>
          </cell>
          <cell r="C114">
            <v>4.004571939470325</v>
          </cell>
          <cell r="D114">
            <v>4.0433688524504907</v>
          </cell>
          <cell r="F114" t="str">
            <v>máj.</v>
          </cell>
          <cell r="G114" t="str">
            <v>May</v>
          </cell>
        </row>
        <row r="115">
          <cell r="B115">
            <v>1.4844708100755</v>
          </cell>
          <cell r="C115">
            <v>3.7304648632774606</v>
          </cell>
          <cell r="D115">
            <v>3.5311531247493644</v>
          </cell>
          <cell r="F115" t="str">
            <v>jún.</v>
          </cell>
          <cell r="G115" t="str">
            <v>June</v>
          </cell>
        </row>
        <row r="116">
          <cell r="B116">
            <v>0.28799731453954536</v>
          </cell>
          <cell r="C116">
            <v>3.0056206370657534</v>
          </cell>
          <cell r="D116">
            <v>2.6698025606862297</v>
          </cell>
          <cell r="F116" t="str">
            <v>júl.</v>
          </cell>
          <cell r="G116" t="str">
            <v>July</v>
          </cell>
        </row>
        <row r="117">
          <cell r="B117">
            <v>-1.2026008074093375</v>
          </cell>
          <cell r="C117">
            <v>2.0685888764341076</v>
          </cell>
          <cell r="D117">
            <v>1.648259207616265</v>
          </cell>
          <cell r="F117" t="str">
            <v>aug.</v>
          </cell>
          <cell r="G117" t="str">
            <v>Aug.</v>
          </cell>
        </row>
        <row r="118">
          <cell r="B118">
            <v>-1.4900176152291555</v>
          </cell>
          <cell r="C118">
            <v>2.0751029616172145</v>
          </cell>
          <cell r="D118">
            <v>1.4804701148378729</v>
          </cell>
          <cell r="F118" t="str">
            <v>szept.</v>
          </cell>
          <cell r="G118" t="str">
            <v>Sep.</v>
          </cell>
        </row>
        <row r="119">
          <cell r="B119">
            <v>-1.3882101434771976</v>
          </cell>
          <cell r="C119">
            <v>2.8497468197520082</v>
          </cell>
          <cell r="D119">
            <v>1.8681427280715646</v>
          </cell>
          <cell r="F119" t="str">
            <v>okt.</v>
          </cell>
          <cell r="G119" t="str">
            <v>Oct.</v>
          </cell>
        </row>
        <row r="120">
          <cell r="B120">
            <v>-2.7674401197416265</v>
          </cell>
          <cell r="C120">
            <v>4.1583556015060363</v>
          </cell>
          <cell r="D120">
            <v>2.9907748887178398</v>
          </cell>
          <cell r="F120" t="str">
            <v>nov.</v>
          </cell>
          <cell r="G120" t="str">
            <v>Nov.</v>
          </cell>
        </row>
        <row r="121">
          <cell r="B121">
            <v>-5.0489371664209415</v>
          </cell>
          <cell r="C121">
            <v>5.6197191038772631</v>
          </cell>
          <cell r="D121">
            <v>4.6131549980167108</v>
          </cell>
          <cell r="F121" t="str">
            <v>dec.</v>
          </cell>
          <cell r="G121" t="str">
            <v>Dec.</v>
          </cell>
        </row>
        <row r="122">
          <cell r="B122">
            <v>-6.29220565920805</v>
          </cell>
          <cell r="C122">
            <v>6.4171801356186942</v>
          </cell>
          <cell r="D122">
            <v>5.5660937324572002</v>
          </cell>
          <cell r="F122" t="str">
            <v>2009.jan.</v>
          </cell>
          <cell r="G122" t="str">
            <v>Jan. 2009</v>
          </cell>
        </row>
        <row r="123">
          <cell r="B123">
            <v>-6.3122058820988762</v>
          </cell>
          <cell r="C123">
            <v>6.0813299542303412</v>
          </cell>
          <cell r="D123">
            <v>5.2290015361711406</v>
          </cell>
          <cell r="F123" t="str">
            <v>febr.</v>
          </cell>
          <cell r="G123" t="str">
            <v>Feb.</v>
          </cell>
        </row>
        <row r="124">
          <cell r="B124">
            <v>-6.0566566377265545</v>
          </cell>
          <cell r="C124">
            <v>5.8609928333760442</v>
          </cell>
          <cell r="D124">
            <v>5.3825482444953998</v>
          </cell>
          <cell r="F124" t="str">
            <v>márc.</v>
          </cell>
          <cell r="G124" t="str">
            <v>Mar.</v>
          </cell>
        </row>
        <row r="125">
          <cell r="B125">
            <v>-6.5456088916253874</v>
          </cell>
          <cell r="C125">
            <v>5.6770525404747918</v>
          </cell>
          <cell r="D125">
            <v>5.8691269217507225</v>
          </cell>
          <cell r="F125" t="str">
            <v>ápr.</v>
          </cell>
          <cell r="G125" t="str">
            <v>Apr.</v>
          </cell>
        </row>
        <row r="126">
          <cell r="B126">
            <v>-6.6743284785787615</v>
          </cell>
          <cell r="C126">
            <v>5.6794952718935976</v>
          </cell>
          <cell r="D126">
            <v>6.2425339225099297</v>
          </cell>
          <cell r="F126" t="str">
            <v>máj.</v>
          </cell>
          <cell r="G126" t="str">
            <v>May</v>
          </cell>
        </row>
        <row r="127">
          <cell r="B127">
            <v>-7.07014962149265</v>
          </cell>
          <cell r="C127">
            <v>5.2436321865891644</v>
          </cell>
          <cell r="D127">
            <v>5.6924976447102926</v>
          </cell>
          <cell r="F127" t="str">
            <v>jún.</v>
          </cell>
          <cell r="G127" t="str">
            <v>June</v>
          </cell>
        </row>
        <row r="128">
          <cell r="B128">
            <v>-9.004414416144602</v>
          </cell>
          <cell r="C128">
            <v>3.2467428943024457</v>
          </cell>
          <cell r="D128">
            <v>3.7428189913728316</v>
          </cell>
          <cell r="F128" t="str">
            <v>júl.</v>
          </cell>
          <cell r="G128" t="str">
            <v>July</v>
          </cell>
        </row>
        <row r="129">
          <cell r="B129">
            <v>-8.702657575371175</v>
          </cell>
          <cell r="C129">
            <v>2.8848473167504496</v>
          </cell>
          <cell r="D129">
            <v>3.7577749157537088</v>
          </cell>
          <cell r="F129" t="str">
            <v>aug.</v>
          </cell>
          <cell r="G129" t="str">
            <v>Aug.</v>
          </cell>
        </row>
        <row r="130">
          <cell r="B130">
            <v>-8.9122633146142327</v>
          </cell>
          <cell r="C130">
            <v>2.0144888169245645</v>
          </cell>
          <cell r="D130">
            <v>3.0177251807365302</v>
          </cell>
          <cell r="F130" t="str">
            <v>szept.</v>
          </cell>
          <cell r="G130" t="str">
            <v>Sep.</v>
          </cell>
        </row>
        <row r="131">
          <cell r="B131">
            <v>-9.6906186353434514</v>
          </cell>
          <cell r="C131">
            <v>0.55484943672610143</v>
          </cell>
          <cell r="D131">
            <v>1.7724616645253155</v>
          </cell>
          <cell r="F131" t="str">
            <v>okt.</v>
          </cell>
          <cell r="G131" t="str">
            <v>Oct.</v>
          </cell>
        </row>
        <row r="132">
          <cell r="B132">
            <v>-9.1414021053884085</v>
          </cell>
          <cell r="C132">
            <v>-1.6697577923512119</v>
          </cell>
          <cell r="D132">
            <v>0.11803109808874446</v>
          </cell>
          <cell r="F132" t="str">
            <v>nov.</v>
          </cell>
          <cell r="G132" t="str">
            <v>Nov.</v>
          </cell>
        </row>
        <row r="133">
          <cell r="B133">
            <v>-7.6291222493245154</v>
          </cell>
          <cell r="C133">
            <v>-3.8821447894021199</v>
          </cell>
          <cell r="D133">
            <v>-1.5863332003042019</v>
          </cell>
          <cell r="F133" t="str">
            <v>dec.</v>
          </cell>
          <cell r="G133" t="str">
            <v>Dec.</v>
          </cell>
        </row>
        <row r="134">
          <cell r="B134">
            <v>-8.0910376495556218</v>
          </cell>
          <cell r="C134">
            <v>-6.3648672655234879</v>
          </cell>
          <cell r="D134">
            <v>-3.7756782164747649</v>
          </cell>
          <cell r="F134" t="str">
            <v>2010.jan.</v>
          </cell>
          <cell r="G134" t="str">
            <v>Jan. 2010</v>
          </cell>
        </row>
        <row r="135">
          <cell r="B135">
            <v>-8.2552689815912785</v>
          </cell>
          <cell r="C135">
            <v>-6.8406327370453157</v>
          </cell>
          <cell r="D135">
            <v>-3.846639571962962</v>
          </cell>
          <cell r="F135" t="str">
            <v>febr.</v>
          </cell>
          <cell r="G135" t="str">
            <v>Feb.</v>
          </cell>
        </row>
        <row r="136">
          <cell r="B136">
            <v>-8.5166176837568877</v>
          </cell>
          <cell r="C136">
            <v>-7.650413045669147</v>
          </cell>
          <cell r="D136">
            <v>-4.2122678858595215</v>
          </cell>
          <cell r="F136" t="str">
            <v>márc.</v>
          </cell>
          <cell r="G136" t="str">
            <v>Mar.</v>
          </cell>
        </row>
        <row r="137">
          <cell r="B137">
            <v>-6.1729296762446095</v>
          </cell>
          <cell r="C137">
            <v>-7.423981892514564</v>
          </cell>
          <cell r="D137">
            <v>-3.6019106747162022</v>
          </cell>
          <cell r="F137" t="str">
            <v>ápr.</v>
          </cell>
          <cell r="G137" t="str">
            <v>Apr.</v>
          </cell>
        </row>
        <row r="138">
          <cell r="B138">
            <v>-2.2723159842855556</v>
          </cell>
          <cell r="C138">
            <v>-6.5323357119661303</v>
          </cell>
          <cell r="D138">
            <v>-2.4492264369729067</v>
          </cell>
          <cell r="F138" t="str">
            <v>máj.</v>
          </cell>
          <cell r="G138" t="str">
            <v>May</v>
          </cell>
        </row>
        <row r="139">
          <cell r="B139">
            <v>0.11125638335673926</v>
          </cell>
          <cell r="C139">
            <v>-6.1479166152679792</v>
          </cell>
          <cell r="D139">
            <v>-1.9235990454756435</v>
          </cell>
          <cell r="F139" t="str">
            <v>jún.</v>
          </cell>
          <cell r="G139" t="str">
            <v>June</v>
          </cell>
        </row>
        <row r="140">
          <cell r="B140">
            <v>2.3968133918492951</v>
          </cell>
          <cell r="C140">
            <v>-4.5718799241666552</v>
          </cell>
          <cell r="D140">
            <v>-0.35294557724167008</v>
          </cell>
          <cell r="F140" t="str">
            <v>júl.</v>
          </cell>
          <cell r="G140" t="str">
            <v>July</v>
          </cell>
        </row>
        <row r="141">
          <cell r="B141">
            <v>2.9075588458991275</v>
          </cell>
          <cell r="C141">
            <v>-4.1828820716609094</v>
          </cell>
          <cell r="D141">
            <v>-0.35842020041920719</v>
          </cell>
          <cell r="F141" t="str">
            <v>aug.</v>
          </cell>
          <cell r="G141" t="str">
            <v>Aug.</v>
          </cell>
        </row>
        <row r="142">
          <cell r="B142">
            <v>3.1763841198732212</v>
          </cell>
          <cell r="C142">
            <v>-4.2766895183844911</v>
          </cell>
          <cell r="D142">
            <v>-0.80488420371126468</v>
          </cell>
          <cell r="F142" t="str">
            <v>szept.</v>
          </cell>
          <cell r="G142" t="str">
            <v>Sep.</v>
          </cell>
        </row>
        <row r="143">
          <cell r="B143">
            <v>3.645864034691626</v>
          </cell>
          <cell r="C143">
            <v>-4.413389029368342</v>
          </cell>
          <cell r="D143">
            <v>-1.0035358644246206</v>
          </cell>
          <cell r="F143" t="str">
            <v>okt.</v>
          </cell>
          <cell r="G143" t="str">
            <v>Oct.</v>
          </cell>
        </row>
        <row r="144">
          <cell r="B144">
            <v>4.349549401395314</v>
          </cell>
          <cell r="C144">
            <v>-4.0215385815883469</v>
          </cell>
          <cell r="D144">
            <v>-0.75280504887530464</v>
          </cell>
          <cell r="F144" t="str">
            <v>nov.</v>
          </cell>
          <cell r="G144" t="str">
            <v>Nov.</v>
          </cell>
        </row>
        <row r="145">
          <cell r="B145">
            <v>4.0805534209073402</v>
          </cell>
          <cell r="C145">
            <v>-4.2337806523643495</v>
          </cell>
          <cell r="D145">
            <v>-1.3617375901464501</v>
          </cell>
          <cell r="F145" t="str">
            <v>dec.</v>
          </cell>
          <cell r="G145" t="str">
            <v>Dec.</v>
          </cell>
        </row>
        <row r="146">
          <cell r="B146">
            <v>4.8949213885885579</v>
          </cell>
          <cell r="C146">
            <v>-3.4498012383039733</v>
          </cell>
          <cell r="D146">
            <v>-0.99778297661268223</v>
          </cell>
          <cell r="F146" t="str">
            <v>2011.jan.</v>
          </cell>
          <cell r="G146" t="str">
            <v>Jan. 2011</v>
          </cell>
        </row>
        <row r="147">
          <cell r="B147">
            <v>4.6767207892350005</v>
          </cell>
          <cell r="C147">
            <v>-3.4948973811037121</v>
          </cell>
          <cell r="D147">
            <v>-1.6253129109574549</v>
          </cell>
          <cell r="F147" t="str">
            <v>febr.</v>
          </cell>
          <cell r="G147" t="str">
            <v>Feb.</v>
          </cell>
        </row>
        <row r="148">
          <cell r="B148">
            <v>3.6720141685994578</v>
          </cell>
          <cell r="C148">
            <v>-3.9976912403137832</v>
          </cell>
          <cell r="D148">
            <v>-2.8402854787887177</v>
          </cell>
          <cell r="F148" t="str">
            <v>márc.</v>
          </cell>
          <cell r="G148" t="str">
            <v>Mar.</v>
          </cell>
        </row>
        <row r="149">
          <cell r="B149">
            <v>2.1470718269389621</v>
          </cell>
          <cell r="C149">
            <v>-4.3683719833253036</v>
          </cell>
          <cell r="D149">
            <v>-3.6819479536827626</v>
          </cell>
          <cell r="F149" t="str">
            <v>ápr.</v>
          </cell>
          <cell r="G149" t="str">
            <v>Apr.</v>
          </cell>
        </row>
        <row r="150">
          <cell r="B150">
            <v>0.8139617671462096</v>
          </cell>
          <cell r="C150">
            <v>-4.1164324426881116</v>
          </cell>
          <cell r="D150">
            <v>-3.5899520810216856</v>
          </cell>
          <cell r="F150" t="str">
            <v>máj.</v>
          </cell>
          <cell r="G150" t="str">
            <v>May</v>
          </cell>
        </row>
        <row r="151">
          <cell r="B151">
            <v>0.35462624110311758</v>
          </cell>
          <cell r="C151">
            <v>-3.7632003310480777</v>
          </cell>
          <cell r="D151">
            <v>-3.3179000033285</v>
          </cell>
          <cell r="F151" t="str">
            <v>jún.</v>
          </cell>
          <cell r="G151" t="str">
            <v>June</v>
          </cell>
        </row>
        <row r="152">
          <cell r="B152">
            <v>1.4637639268870739</v>
          </cell>
          <cell r="C152">
            <v>-2.8273332239893034</v>
          </cell>
          <cell r="D152">
            <v>-2.3948613819358089</v>
          </cell>
          <cell r="F152" t="str">
            <v>júl.</v>
          </cell>
          <cell r="G152" t="str">
            <v>July</v>
          </cell>
        </row>
        <row r="153">
          <cell r="B153">
            <v>2.1358835135116827</v>
          </cell>
          <cell r="C153">
            <v>-2.7963439997578998</v>
          </cell>
          <cell r="D153">
            <v>-1.5002747673038552</v>
          </cell>
          <cell r="F153" t="str">
            <v>aug.</v>
          </cell>
          <cell r="G153" t="str">
            <v>Aug.</v>
          </cell>
        </row>
        <row r="154">
          <cell r="B154">
            <v>3.8899369536984585</v>
          </cell>
          <cell r="C154">
            <v>1.0002570640426534</v>
          </cell>
          <cell r="D154">
            <v>0.64540202664638002</v>
          </cell>
          <cell r="F154" t="str">
            <v>szept.</v>
          </cell>
          <cell r="G154" t="str">
            <v>Sep.</v>
          </cell>
        </row>
        <row r="155">
          <cell r="B155">
            <v>5.310535559104701</v>
          </cell>
          <cell r="C155">
            <v>1.5428479396148553</v>
          </cell>
          <cell r="D155">
            <v>1.5222731300772674</v>
          </cell>
          <cell r="F155" t="str">
            <v>okt.</v>
          </cell>
          <cell r="G155" t="str">
            <v>Oct.</v>
          </cell>
        </row>
        <row r="156">
          <cell r="B156">
            <v>5.7115455391816061</v>
          </cell>
          <cell r="C156">
            <v>1.8977896621068302</v>
          </cell>
          <cell r="D156">
            <v>1.313419187514353</v>
          </cell>
          <cell r="F156" t="str">
            <v>nov.</v>
          </cell>
          <cell r="G156" t="str">
            <v>Nov.</v>
          </cell>
        </row>
        <row r="157">
          <cell r="B157">
            <v>6.1109926849275853</v>
          </cell>
          <cell r="C157">
            <v>2.1879637216684955</v>
          </cell>
          <cell r="D157">
            <v>1.8343750670801962</v>
          </cell>
          <cell r="F157" t="str">
            <v>dec.</v>
          </cell>
          <cell r="G157" t="str">
            <v>Dec.</v>
          </cell>
        </row>
        <row r="158">
          <cell r="B158">
            <v>4.1279583396292896</v>
          </cell>
          <cell r="C158">
            <v>-0.12833229911179966</v>
          </cell>
          <cell r="D158">
            <v>-3.5089215337319679</v>
          </cell>
          <cell r="F158" t="str">
            <v>2012.jan.</v>
          </cell>
          <cell r="G158" t="str">
            <v>Jan. 2012</v>
          </cell>
        </row>
        <row r="159">
          <cell r="B159">
            <v>2.4380638895124873</v>
          </cell>
          <cell r="C159">
            <v>-1.3388689559180822</v>
          </cell>
          <cell r="D159">
            <v>-4.3351076888365032</v>
          </cell>
          <cell r="F159" t="str">
            <v>febr.</v>
          </cell>
          <cell r="G159" t="str">
            <v>Feb.</v>
          </cell>
        </row>
        <row r="160">
          <cell r="B160">
            <v>1.2320661874028804</v>
          </cell>
          <cell r="C160">
            <v>-1.3423547117698886</v>
          </cell>
          <cell r="D160">
            <v>-4.5965568146556173</v>
          </cell>
          <cell r="F160" t="str">
            <v>márc.</v>
          </cell>
          <cell r="G160" t="str">
            <v>Mar.</v>
          </cell>
        </row>
        <row r="161">
          <cell r="B161">
            <v>0.11749764128414775</v>
          </cell>
          <cell r="C161">
            <v>-1.7852367259762247</v>
          </cell>
          <cell r="D161">
            <v>-5.3528332770666047</v>
          </cell>
          <cell r="F161" t="str">
            <v>ápr.</v>
          </cell>
          <cell r="G161" t="str">
            <v>Apr.</v>
          </cell>
        </row>
        <row r="162">
          <cell r="B162">
            <v>0.36436039480554072</v>
          </cell>
          <cell r="C162">
            <v>-1.5154867771127289</v>
          </cell>
          <cell r="D162">
            <v>-5.020753351980078</v>
          </cell>
          <cell r="F162" t="str">
            <v>máj.</v>
          </cell>
          <cell r="G162" t="str">
            <v>May</v>
          </cell>
        </row>
        <row r="163">
          <cell r="B163">
            <v>-0.4595496449308345</v>
          </cell>
          <cell r="C163">
            <v>-2.3700465574847285</v>
          </cell>
          <cell r="D163">
            <v>-5.6008199837807249</v>
          </cell>
          <cell r="F163" t="str">
            <v>jún.</v>
          </cell>
          <cell r="G163" t="str">
            <v>June</v>
          </cell>
        </row>
        <row r="164">
          <cell r="B164">
            <v>-1.7185685031323783</v>
          </cell>
          <cell r="C164">
            <v>-3.4711445164931187</v>
          </cell>
          <cell r="D164">
            <v>-6.6878687728686774</v>
          </cell>
          <cell r="F164" t="str">
            <v>júl.</v>
          </cell>
          <cell r="G164" t="str">
            <v>July</v>
          </cell>
        </row>
        <row r="165">
          <cell r="B165">
            <v>-2.896345638830633</v>
          </cell>
          <cell r="C165">
            <v>-3.8119748230974637</v>
          </cell>
          <cell r="D165">
            <v>-7.8121625776301773</v>
          </cell>
          <cell r="F165" t="str">
            <v>aug.</v>
          </cell>
          <cell r="G165" t="str">
            <v>Aug.</v>
          </cell>
        </row>
        <row r="166">
          <cell r="B166">
            <v>-4.3165056258404277</v>
          </cell>
          <cell r="C166">
            <v>-6.938836468501675</v>
          </cell>
          <cell r="D166">
            <v>-9.2076223961923613</v>
          </cell>
          <cell r="F166" t="str">
            <v>szept.</v>
          </cell>
          <cell r="G166" t="str">
            <v>Sep.</v>
          </cell>
        </row>
        <row r="167">
          <cell r="B167">
            <v>-4.8891208155735892</v>
          </cell>
          <cell r="C167">
            <v>-6.4639725840331401</v>
          </cell>
          <cell r="D167">
            <v>-9.1799619788640712</v>
          </cell>
          <cell r="F167" t="str">
            <v>okt.</v>
          </cell>
          <cell r="G167" t="str">
            <v>Oct.</v>
          </cell>
        </row>
        <row r="168">
          <cell r="B168">
            <v>-5.1653523040471665</v>
          </cell>
          <cell r="C168">
            <v>-6.04894173919861</v>
          </cell>
          <cell r="D168">
            <v>-8.5150180443414829</v>
          </cell>
          <cell r="F168" t="str">
            <v>nov.</v>
          </cell>
          <cell r="G168" t="str">
            <v>Nov.</v>
          </cell>
        </row>
        <row r="169">
          <cell r="B169">
            <v>-4.9731998478843353</v>
          </cell>
          <cell r="C169">
            <v>-5.1915735117236572</v>
          </cell>
          <cell r="D169">
            <v>-8.0282037720423745</v>
          </cell>
          <cell r="F169" t="str">
            <v>dec.</v>
          </cell>
          <cell r="G169" t="str">
            <v>Dec.</v>
          </cell>
        </row>
        <row r="170">
          <cell r="B170">
            <v>-2.3349476725724516</v>
          </cell>
          <cell r="C170">
            <v>-2.2462544487456548</v>
          </cell>
          <cell r="D170">
            <v>-2.2494181982613992</v>
          </cell>
          <cell r="F170" t="str">
            <v>2013.jan.</v>
          </cell>
          <cell r="G170" t="str">
            <v>Jan. 2013</v>
          </cell>
        </row>
        <row r="171">
          <cell r="B171">
            <v>1.244611070939361</v>
          </cell>
          <cell r="C171">
            <v>0.40628775521773797</v>
          </cell>
          <cell r="D171">
            <v>0.309342488445985</v>
          </cell>
          <cell r="F171" t="str">
            <v>febr.</v>
          </cell>
          <cell r="G171" t="str">
            <v>Feb.</v>
          </cell>
        </row>
        <row r="172">
          <cell r="B172">
            <v>5.1942675883597467</v>
          </cell>
          <cell r="C172">
            <v>2.1774234740330911</v>
          </cell>
          <cell r="D172">
            <v>2.7498791312931203</v>
          </cell>
          <cell r="F172" t="str">
            <v>márc.</v>
          </cell>
          <cell r="G172" t="str">
            <v>Mar.</v>
          </cell>
        </row>
        <row r="173">
          <cell r="B173">
            <v>8.4013234704397597</v>
          </cell>
          <cell r="C173">
            <v>3.0541390082160058</v>
          </cell>
          <cell r="D173">
            <v>3.919099169735496</v>
          </cell>
          <cell r="F173" t="str">
            <v>ápr.</v>
          </cell>
          <cell r="G173" t="str">
            <v>Apr.</v>
          </cell>
        </row>
        <row r="174">
          <cell r="B174">
            <v>9.6664433406014929</v>
          </cell>
          <cell r="C174">
            <v>2.677735471731113</v>
          </cell>
          <cell r="D174">
            <v>3.2057859098987063</v>
          </cell>
          <cell r="F174" t="str">
            <v>máj.</v>
          </cell>
          <cell r="G174" t="str">
            <v>May</v>
          </cell>
        </row>
        <row r="175">
          <cell r="B175">
            <v>10.984398689765307</v>
          </cell>
          <cell r="C175">
            <v>2.385232086808986</v>
          </cell>
          <cell r="D175">
            <v>2.6037045405392201</v>
          </cell>
          <cell r="F175" t="str">
            <v>jún.</v>
          </cell>
          <cell r="G175" t="str">
            <v>June</v>
          </cell>
        </row>
        <row r="176">
          <cell r="B176">
            <v>13.058165946527446</v>
          </cell>
          <cell r="C176">
            <v>2.4074810732145346</v>
          </cell>
          <cell r="D176">
            <v>2.6151341581054366</v>
          </cell>
          <cell r="F176" t="str">
            <v>júl.</v>
          </cell>
          <cell r="G176" t="str">
            <v>July</v>
          </cell>
        </row>
        <row r="177">
          <cell r="B177">
            <v>15.12353028380884</v>
          </cell>
          <cell r="C177">
            <v>2.3218956432553783</v>
          </cell>
          <cell r="D177">
            <v>2.6172252120365558</v>
          </cell>
          <cell r="F177" t="str">
            <v>aug.</v>
          </cell>
          <cell r="G177" t="str">
            <v>Aug.</v>
          </cell>
        </row>
        <row r="178">
          <cell r="B178">
            <v>15.802571818340837</v>
          </cell>
          <cell r="C178">
            <v>1.5220544886576537</v>
          </cell>
          <cell r="D178">
            <v>2.018760777755868</v>
          </cell>
          <cell r="F178" t="str">
            <v>szept.</v>
          </cell>
          <cell r="G178" t="str">
            <v>Sep.</v>
          </cell>
        </row>
        <row r="179">
          <cell r="B179">
            <v>16.623437112362183</v>
          </cell>
          <cell r="C179">
            <v>1.587560820962608</v>
          </cell>
          <cell r="D179">
            <v>2.3303992914504912</v>
          </cell>
          <cell r="F179" t="str">
            <v>okt.</v>
          </cell>
          <cell r="G179" t="str">
            <v>Oct.</v>
          </cell>
        </row>
      </sheetData>
      <sheetData sheetId="4"/>
      <sheetData sheetId="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adat_keplet"/>
      <sheetName val="értékp"/>
      <sheetName val="Munka1"/>
      <sheetName val="Indit"/>
      <sheetName val="Sheet1"/>
      <sheetName val="Zzzug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  <cell r="C85">
            <v>-93.422603200711265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>
        <row r="30">
          <cell r="B30">
            <v>11.539779818175759</v>
          </cell>
        </row>
      </sheetData>
      <sheetData sheetId="6" refreshError="1"/>
      <sheetData sheetId="7">
        <row r="30">
          <cell r="B30">
            <v>11.572313979685163</v>
          </cell>
        </row>
      </sheetData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ábla"/>
      <sheetName val="Diagram1"/>
      <sheetName val="Diagram2"/>
      <sheetName val="Makró1"/>
      <sheetName val="vallalkozasok_2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Makró1</v>
          </cell>
        </row>
        <row r="8">
          <cell r="A8" t="str">
            <v>Makró2</v>
          </cell>
        </row>
        <row r="15">
          <cell r="A15" t="str">
            <v>Makró3</v>
          </cell>
        </row>
        <row r="22">
          <cell r="A22" t="str">
            <v>Makró4</v>
          </cell>
        </row>
        <row r="29">
          <cell r="A29" t="str">
            <v>Makró5</v>
          </cell>
        </row>
        <row r="36">
          <cell r="A36" t="str">
            <v>Makró6</v>
          </cell>
        </row>
        <row r="43">
          <cell r="A43" t="str">
            <v>Makró7</v>
          </cell>
        </row>
        <row r="49">
          <cell r="A49" t="str">
            <v>Makró8</v>
          </cell>
        </row>
        <row r="69">
          <cell r="A69" t="str">
            <v>Recover</v>
          </cell>
        </row>
      </sheetData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_havi"/>
      <sheetName val="2012_havi"/>
      <sheetName val="2011_havi"/>
      <sheetName val="Makró1"/>
    </sheetNames>
    <sheetDataSet>
      <sheetData sheetId="0" refreshError="1"/>
      <sheetData sheetId="1"/>
      <sheetData sheetId="2"/>
      <sheetData sheetId="3">
        <row r="57">
          <cell r="A57" t="str">
            <v>Makró9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</row>
        <row r="5">
          <cell r="J5">
            <v>431</v>
          </cell>
        </row>
      </sheetData>
      <sheetData sheetId="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"/>
      <sheetName val="deces_index"/>
      <sheetName val="trad ex repjegy"/>
      <sheetName val="dur"/>
      <sheetName val="ndur"/>
      <sheetName val="ch TRADED rövid"/>
      <sheetName val="ch DUR rövid"/>
      <sheetName val="ch NDUR rövid"/>
      <sheetName val="ch TRADED"/>
      <sheetName val="ch DUR"/>
      <sheetName val="ch NDUR"/>
      <sheetName val="ch ndur korrigált"/>
    </sheetNames>
    <sheetDataSet>
      <sheetData sheetId="0">
        <row r="1">
          <cell r="G1">
            <v>2006</v>
          </cell>
          <cell r="H1">
            <v>2007</v>
          </cell>
          <cell r="I1">
            <v>2008</v>
          </cell>
          <cell r="J1">
            <v>2009</v>
          </cell>
          <cell r="K1">
            <v>2010</v>
          </cell>
          <cell r="L1">
            <v>2011</v>
          </cell>
          <cell r="M1">
            <v>2012</v>
          </cell>
          <cell r="N1">
            <v>2013</v>
          </cell>
          <cell r="O1">
            <v>2014</v>
          </cell>
          <cell r="P1">
            <v>2015</v>
          </cell>
          <cell r="Q1">
            <v>2016</v>
          </cell>
          <cell r="R1">
            <v>2017</v>
          </cell>
          <cell r="S1">
            <v>2018</v>
          </cell>
          <cell r="T1">
            <v>2019</v>
          </cell>
          <cell r="U1">
            <v>2020</v>
          </cell>
          <cell r="V1">
            <v>2021</v>
          </cell>
          <cell r="W1" t="str">
            <v>2009-2014 átlaga</v>
          </cell>
          <cell r="X1" t="str">
            <v>2009-2015 átlaga</v>
          </cell>
          <cell r="Y1" t="str">
            <v>2009-2015 átlaga</v>
          </cell>
          <cell r="Z1" t="str">
            <v>2009-2015 átlaga</v>
          </cell>
        </row>
      </sheetData>
      <sheetData sheetId="1">
        <row r="1">
          <cell r="D1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</sheetNames>
    <sheetDataSet>
      <sheetData sheetId="0"/>
      <sheetData sheetId="1"/>
      <sheetData sheetId="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eff 2004-2019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I"/>
      <sheetName val="Létszám"/>
      <sheetName val="Munkanélküliség"/>
      <sheetName val="Bér"/>
      <sheetName val="letkat"/>
      <sheetName val="ESI (2)"/>
      <sheetName val="Dekomp"/>
      <sheetName val="HT munkanelk"/>
      <sheetName val="Aktívak"/>
      <sheetName val="IC_munkaerőpiac"/>
    </sheetNames>
    <definedNames>
      <definedName name="__IFR2" refersTo="#REF!" sheetId="0"/>
      <definedName name="__IFR22" refersTo="#REF!" sheetId="0"/>
      <definedName name="__IFR23" refersTo="#REF!" sheetId="0"/>
      <definedName name="__mod1" refersTo="#REF!" sheetId="0"/>
      <definedName name="_IFR2" refersTo="#REF!" sheetId="0"/>
      <definedName name="_IFR22" refersTo="#REF!" sheetId="0"/>
      <definedName name="_IFR23" refersTo="#REF!" sheetId="0"/>
      <definedName name="_M21" refersTo="#REF!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c1-4"/>
      <sheetName val="t1-1"/>
      <sheetName val="c1-5"/>
      <sheetName val="t1-2"/>
      <sheetName val="c1-6"/>
      <sheetName val="c1-7"/>
      <sheetName val="c1-8"/>
      <sheetName val="c1-9"/>
      <sheetName val="c1-10"/>
      <sheetName val="c1-11"/>
      <sheetName val="c1-12"/>
      <sheetName val="c1-13"/>
      <sheetName val="c1-14"/>
      <sheetName val="c1-15"/>
      <sheetName val="c1-16"/>
      <sheetName val="c1-17"/>
      <sheetName val="t1-3"/>
      <sheetName val="t1-4"/>
      <sheetName val="Rangsor"/>
    </sheetNames>
    <sheetDataSet>
      <sheetData sheetId="0" refreshError="1"/>
      <sheetData sheetId="1" refreshError="1"/>
      <sheetData sheetId="2">
        <row r="14">
          <cell r="A14">
            <v>39903</v>
          </cell>
          <cell r="D14">
            <v>3</v>
          </cell>
          <cell r="K14">
            <v>3</v>
          </cell>
          <cell r="L14">
            <v>3</v>
          </cell>
        </row>
        <row r="15">
          <cell r="A15">
            <v>39994</v>
          </cell>
        </row>
        <row r="16">
          <cell r="A16">
            <v>40086</v>
          </cell>
        </row>
        <row r="17">
          <cell r="A17">
            <v>40178</v>
          </cell>
        </row>
        <row r="18">
          <cell r="A18">
            <v>40268</v>
          </cell>
        </row>
        <row r="19">
          <cell r="A19">
            <v>40359</v>
          </cell>
        </row>
        <row r="20">
          <cell r="A20">
            <v>40451</v>
          </cell>
        </row>
        <row r="21">
          <cell r="A21">
            <v>40543</v>
          </cell>
        </row>
        <row r="22">
          <cell r="A22">
            <v>40633</v>
          </cell>
        </row>
        <row r="23">
          <cell r="A23">
            <v>40724</v>
          </cell>
        </row>
        <row r="24">
          <cell r="A24">
            <v>40816</v>
          </cell>
        </row>
        <row r="25">
          <cell r="A25">
            <v>40908</v>
          </cell>
        </row>
        <row r="26">
          <cell r="A26">
            <v>40999</v>
          </cell>
        </row>
        <row r="27">
          <cell r="A27">
            <v>41090</v>
          </cell>
        </row>
        <row r="28">
          <cell r="A28">
            <v>41182</v>
          </cell>
        </row>
        <row r="29">
          <cell r="A29">
            <v>41274</v>
          </cell>
        </row>
        <row r="30">
          <cell r="A30">
            <v>41364</v>
          </cell>
        </row>
        <row r="31">
          <cell r="A31">
            <v>41455</v>
          </cell>
        </row>
        <row r="32">
          <cell r="A32">
            <v>41547</v>
          </cell>
        </row>
        <row r="33">
          <cell r="A33">
            <v>41639</v>
          </cell>
        </row>
        <row r="34">
          <cell r="A34">
            <v>41729</v>
          </cell>
        </row>
        <row r="35">
          <cell r="A35">
            <v>41820</v>
          </cell>
        </row>
        <row r="36">
          <cell r="A36">
            <v>41912</v>
          </cell>
        </row>
        <row r="37">
          <cell r="A37">
            <v>42004</v>
          </cell>
        </row>
        <row r="38">
          <cell r="A38">
            <v>42094</v>
          </cell>
        </row>
        <row r="39">
          <cell r="A39">
            <v>42185</v>
          </cell>
        </row>
        <row r="40">
          <cell r="A40">
            <v>42277</v>
          </cell>
        </row>
        <row r="41">
          <cell r="A41">
            <v>42369</v>
          </cell>
        </row>
        <row r="42">
          <cell r="A42">
            <v>4246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</sheetData>
      <sheetData sheetId="3" refreshError="1"/>
      <sheetData sheetId="4">
        <row r="14">
          <cell r="A14">
            <v>36892</v>
          </cell>
          <cell r="B14">
            <v>10.348041740155381</v>
          </cell>
          <cell r="C14">
            <v>10.131737694515493</v>
          </cell>
        </row>
        <row r="15">
          <cell r="A15">
            <v>36982</v>
          </cell>
        </row>
        <row r="16">
          <cell r="A16">
            <v>37073</v>
          </cell>
        </row>
        <row r="17">
          <cell r="A17">
            <v>37165</v>
          </cell>
        </row>
        <row r="18">
          <cell r="A18">
            <v>37257</v>
          </cell>
        </row>
        <row r="19">
          <cell r="A19">
            <v>37347</v>
          </cell>
        </row>
        <row r="20">
          <cell r="A20">
            <v>37438</v>
          </cell>
        </row>
        <row r="21">
          <cell r="A21">
            <v>37530</v>
          </cell>
        </row>
        <row r="22">
          <cell r="A22">
            <v>37622</v>
          </cell>
        </row>
        <row r="23">
          <cell r="A23">
            <v>37712</v>
          </cell>
        </row>
        <row r="24">
          <cell r="A24">
            <v>37803</v>
          </cell>
        </row>
        <row r="25">
          <cell r="A25">
            <v>37895</v>
          </cell>
        </row>
        <row r="26">
          <cell r="A26">
            <v>37987</v>
          </cell>
        </row>
        <row r="27">
          <cell r="A27">
            <v>38078</v>
          </cell>
        </row>
        <row r="28">
          <cell r="A28">
            <v>38169</v>
          </cell>
        </row>
        <row r="29">
          <cell r="A29">
            <v>38261</v>
          </cell>
        </row>
        <row r="30">
          <cell r="A30">
            <v>38353</v>
          </cell>
        </row>
        <row r="31">
          <cell r="A31">
            <v>38443</v>
          </cell>
        </row>
        <row r="32">
          <cell r="A32">
            <v>38534</v>
          </cell>
        </row>
        <row r="33">
          <cell r="A33">
            <v>38626</v>
          </cell>
        </row>
        <row r="34">
          <cell r="A34">
            <v>38718</v>
          </cell>
        </row>
        <row r="35">
          <cell r="A35">
            <v>38808</v>
          </cell>
        </row>
        <row r="36">
          <cell r="A36">
            <v>38899</v>
          </cell>
        </row>
        <row r="37">
          <cell r="A37">
            <v>38991</v>
          </cell>
        </row>
        <row r="38">
          <cell r="A38">
            <v>39083</v>
          </cell>
        </row>
        <row r="39">
          <cell r="A39">
            <v>39173</v>
          </cell>
        </row>
        <row r="40">
          <cell r="A40">
            <v>39264</v>
          </cell>
        </row>
        <row r="41">
          <cell r="A41">
            <v>39356</v>
          </cell>
        </row>
        <row r="42">
          <cell r="A42">
            <v>39448</v>
          </cell>
        </row>
        <row r="43">
          <cell r="A43">
            <v>39539</v>
          </cell>
        </row>
        <row r="44">
          <cell r="A44">
            <v>39630</v>
          </cell>
        </row>
        <row r="45">
          <cell r="A45">
            <v>39722</v>
          </cell>
        </row>
        <row r="46">
          <cell r="A46">
            <v>39814</v>
          </cell>
        </row>
        <row r="47">
          <cell r="A47">
            <v>39904</v>
          </cell>
        </row>
        <row r="48">
          <cell r="A48">
            <v>39995</v>
          </cell>
        </row>
        <row r="49">
          <cell r="A49">
            <v>40087</v>
          </cell>
        </row>
        <row r="50">
          <cell r="A50">
            <v>40179</v>
          </cell>
        </row>
        <row r="51">
          <cell r="A51">
            <v>40269</v>
          </cell>
        </row>
        <row r="52">
          <cell r="A52">
            <v>40360</v>
          </cell>
        </row>
        <row r="53">
          <cell r="A53">
            <v>40452</v>
          </cell>
        </row>
        <row r="54">
          <cell r="A54">
            <v>40544</v>
          </cell>
        </row>
        <row r="55">
          <cell r="A55">
            <v>40634</v>
          </cell>
        </row>
        <row r="56">
          <cell r="A56">
            <v>40725</v>
          </cell>
        </row>
        <row r="57">
          <cell r="A57">
            <v>40817</v>
          </cell>
        </row>
        <row r="58">
          <cell r="A58">
            <v>40909</v>
          </cell>
        </row>
        <row r="59">
          <cell r="A59">
            <v>41000</v>
          </cell>
        </row>
        <row r="60">
          <cell r="A60">
            <v>41091</v>
          </cell>
        </row>
        <row r="61">
          <cell r="A61">
            <v>41183</v>
          </cell>
        </row>
        <row r="62">
          <cell r="A62">
            <v>41275</v>
          </cell>
        </row>
        <row r="63">
          <cell r="A63">
            <v>41365</v>
          </cell>
        </row>
        <row r="64">
          <cell r="A64">
            <v>41456</v>
          </cell>
        </row>
        <row r="65">
          <cell r="A65">
            <v>41548</v>
          </cell>
        </row>
        <row r="66">
          <cell r="A66">
            <v>41640</v>
          </cell>
        </row>
        <row r="67">
          <cell r="A67">
            <v>41730</v>
          </cell>
        </row>
        <row r="68">
          <cell r="A68">
            <v>41821</v>
          </cell>
        </row>
        <row r="69">
          <cell r="A69">
            <v>41913</v>
          </cell>
        </row>
        <row r="70">
          <cell r="A70">
            <v>42005</v>
          </cell>
        </row>
        <row r="71">
          <cell r="A71">
            <v>42095</v>
          </cell>
        </row>
        <row r="72">
          <cell r="A72">
            <v>42186</v>
          </cell>
        </row>
        <row r="73">
          <cell r="A73">
            <v>42278</v>
          </cell>
        </row>
        <row r="74">
          <cell r="A74">
            <v>4237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</sheetData>
      <sheetData sheetId="5">
        <row r="13">
          <cell r="A13">
            <v>39448</v>
          </cell>
        </row>
      </sheetData>
      <sheetData sheetId="6" refreshError="1"/>
      <sheetData sheetId="7" refreshError="1"/>
      <sheetData sheetId="8" refreshError="1"/>
      <sheetData sheetId="9">
        <row r="11">
          <cell r="A11">
            <v>39903</v>
          </cell>
        </row>
      </sheetData>
      <sheetData sheetId="10">
        <row r="12">
          <cell r="A12">
            <v>37987</v>
          </cell>
          <cell r="B12">
            <v>0.81992872960038377</v>
          </cell>
          <cell r="C12">
            <v>0.51494235256358767</v>
          </cell>
          <cell r="D12">
            <v>1.6136916784064881</v>
          </cell>
          <cell r="E12">
            <v>1.9225951843649562</v>
          </cell>
          <cell r="F12">
            <v>-7.398784110375406E-2</v>
          </cell>
          <cell r="G12">
            <v>4.7971861138953757</v>
          </cell>
          <cell r="H12">
            <v>0</v>
          </cell>
          <cell r="I12">
            <v>0</v>
          </cell>
        </row>
        <row r="13">
          <cell r="A13">
            <v>38353</v>
          </cell>
        </row>
        <row r="14">
          <cell r="A14">
            <v>38718</v>
          </cell>
        </row>
        <row r="15">
          <cell r="A15">
            <v>39083</v>
          </cell>
        </row>
        <row r="16">
          <cell r="A16">
            <v>39448</v>
          </cell>
        </row>
        <row r="17">
          <cell r="A17">
            <v>39814</v>
          </cell>
        </row>
        <row r="18">
          <cell r="A18">
            <v>40179</v>
          </cell>
        </row>
        <row r="19">
          <cell r="A19">
            <v>40544</v>
          </cell>
        </row>
        <row r="20">
          <cell r="A20">
            <v>40909</v>
          </cell>
        </row>
        <row r="21">
          <cell r="A21">
            <v>41275</v>
          </cell>
        </row>
        <row r="22">
          <cell r="A22">
            <v>41640</v>
          </cell>
        </row>
        <row r="23">
          <cell r="A23">
            <v>42005</v>
          </cell>
        </row>
        <row r="24">
          <cell r="A24">
            <v>0</v>
          </cell>
        </row>
      </sheetData>
      <sheetData sheetId="11">
        <row r="13">
          <cell r="A13">
            <v>36526</v>
          </cell>
          <cell r="B13">
            <v>6.5392619451444887</v>
          </cell>
          <cell r="C13">
            <v>19.729171112306261</v>
          </cell>
          <cell r="D13">
            <v>12.344484892335103</v>
          </cell>
          <cell r="E13">
            <v>0</v>
          </cell>
          <cell r="F13">
            <v>0</v>
          </cell>
        </row>
        <row r="14">
          <cell r="A14">
            <v>36892</v>
          </cell>
        </row>
        <row r="15">
          <cell r="A15">
            <v>37257</v>
          </cell>
        </row>
        <row r="16">
          <cell r="A16">
            <v>37622</v>
          </cell>
        </row>
        <row r="17">
          <cell r="A17">
            <v>37987</v>
          </cell>
        </row>
        <row r="18">
          <cell r="A18">
            <v>38353</v>
          </cell>
        </row>
        <row r="19">
          <cell r="A19">
            <v>38718</v>
          </cell>
        </row>
        <row r="20">
          <cell r="A20">
            <v>39083</v>
          </cell>
        </row>
        <row r="21">
          <cell r="A21">
            <v>39448</v>
          </cell>
        </row>
        <row r="22">
          <cell r="A22">
            <v>39814</v>
          </cell>
        </row>
        <row r="23">
          <cell r="A23">
            <v>40179</v>
          </cell>
        </row>
        <row r="24">
          <cell r="A24">
            <v>40544</v>
          </cell>
        </row>
        <row r="25">
          <cell r="A25">
            <v>40909</v>
          </cell>
        </row>
        <row r="26">
          <cell r="A26">
            <v>41275</v>
          </cell>
        </row>
        <row r="27">
          <cell r="A27">
            <v>41640</v>
          </cell>
        </row>
        <row r="28">
          <cell r="A28">
            <v>42005</v>
          </cell>
        </row>
      </sheetData>
      <sheetData sheetId="12">
        <row r="12">
          <cell r="A12">
            <v>36526</v>
          </cell>
        </row>
      </sheetData>
      <sheetData sheetId="13">
        <row r="11">
          <cell r="B11" t="str">
            <v>Fogyasztási ráta (jobb tengely)</v>
          </cell>
        </row>
        <row r="13">
          <cell r="A13">
            <v>34700</v>
          </cell>
          <cell r="B13">
            <v>77.65822204336996</v>
          </cell>
          <cell r="C13">
            <v>13.337427538419503</v>
          </cell>
          <cell r="D13">
            <v>9.0465173708957423</v>
          </cell>
          <cell r="E13">
            <v>70</v>
          </cell>
          <cell r="F13">
            <v>70</v>
          </cell>
        </row>
        <row r="14">
          <cell r="A14">
            <v>35065</v>
          </cell>
        </row>
        <row r="15">
          <cell r="A15">
            <v>35431</v>
          </cell>
        </row>
        <row r="16">
          <cell r="A16">
            <v>35796</v>
          </cell>
        </row>
        <row r="17">
          <cell r="A17">
            <v>36161</v>
          </cell>
        </row>
        <row r="18">
          <cell r="A18">
            <v>36526</v>
          </cell>
        </row>
        <row r="19">
          <cell r="A19">
            <v>36892</v>
          </cell>
        </row>
        <row r="20">
          <cell r="A20">
            <v>37257</v>
          </cell>
        </row>
        <row r="21">
          <cell r="A21">
            <v>37622</v>
          </cell>
        </row>
        <row r="22">
          <cell r="A22">
            <v>37987</v>
          </cell>
        </row>
        <row r="23">
          <cell r="A23">
            <v>38353</v>
          </cell>
        </row>
        <row r="24">
          <cell r="A24">
            <v>38718</v>
          </cell>
        </row>
        <row r="25">
          <cell r="A25">
            <v>39083</v>
          </cell>
        </row>
        <row r="26">
          <cell r="A26">
            <v>39448</v>
          </cell>
        </row>
        <row r="27">
          <cell r="A27">
            <v>39814</v>
          </cell>
        </row>
        <row r="28">
          <cell r="A28">
            <v>40179</v>
          </cell>
        </row>
        <row r="29">
          <cell r="A29">
            <v>40544</v>
          </cell>
        </row>
        <row r="30">
          <cell r="A30">
            <v>40909</v>
          </cell>
        </row>
        <row r="31">
          <cell r="A31">
            <v>41275</v>
          </cell>
        </row>
        <row r="32">
          <cell r="A32">
            <v>41640</v>
          </cell>
        </row>
        <row r="33">
          <cell r="A33">
            <v>42005</v>
          </cell>
        </row>
      </sheetData>
      <sheetData sheetId="14">
        <row r="13">
          <cell r="A13">
            <v>37622</v>
          </cell>
        </row>
      </sheetData>
      <sheetData sheetId="15" refreshError="1"/>
      <sheetData sheetId="16">
        <row r="7">
          <cell r="B7" t="str">
            <v>GDP</v>
          </cell>
        </row>
      </sheetData>
      <sheetData sheetId="17">
        <row r="7">
          <cell r="B7" t="str">
            <v>Élelmiszer- és könnyűipar</v>
          </cell>
        </row>
      </sheetData>
      <sheetData sheetId="18" refreshError="1"/>
      <sheetData sheetId="19">
        <row r="11">
          <cell r="A11">
            <v>37257</v>
          </cell>
        </row>
      </sheetData>
      <sheetData sheetId="20">
        <row r="11">
          <cell r="A11">
            <v>3725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xxxx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 refreshError="1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 refreshError="1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 refreshError="1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 refreshError="1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 refreshError="1"/>
      <sheetData sheetId="11" refreshError="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 refreshError="1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 refreshError="1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 refreshError="1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/>
      <sheetData sheetId="33" refreshError="1"/>
      <sheetData sheetId="34" refreshError="1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 refreshError="1"/>
      <sheetData sheetId="37" refreshError="1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 refreshError="1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 refreshError="1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2"/>
      <sheetName val="3"/>
      <sheetName val="1"/>
      <sheetName val="1b"/>
      <sheetName val="4"/>
      <sheetName val="5"/>
      <sheetName val="4b"/>
      <sheetName val="5b"/>
      <sheetName val="6"/>
      <sheetName val="iparcikkek"/>
      <sheetName val="élelmiszerek"/>
      <sheetName val="food_mom"/>
    </sheetNames>
    <sheetDataSet>
      <sheetData sheetId="0" refreshError="1"/>
      <sheetData sheetId="1">
        <row r="2">
          <cell r="A2"/>
        </row>
        <row r="3">
          <cell r="A3">
            <v>36526</v>
          </cell>
          <cell r="B3"/>
          <cell r="C3"/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>
            <v>43983</v>
          </cell>
        </row>
        <row r="249">
          <cell r="A249">
            <v>44013</v>
          </cell>
        </row>
        <row r="250">
          <cell r="A250">
            <v>44044</v>
          </cell>
        </row>
        <row r="251">
          <cell r="A251">
            <v>44075</v>
          </cell>
        </row>
        <row r="252">
          <cell r="A252">
            <v>44105</v>
          </cell>
        </row>
        <row r="253">
          <cell r="A253">
            <v>44136</v>
          </cell>
        </row>
        <row r="254">
          <cell r="A254">
            <v>44166</v>
          </cell>
        </row>
        <row r="255">
          <cell r="A255">
            <v>44197</v>
          </cell>
        </row>
        <row r="256">
          <cell r="A256">
            <v>44228</v>
          </cell>
        </row>
        <row r="257">
          <cell r="A257">
            <v>44256</v>
          </cell>
        </row>
        <row r="258">
          <cell r="A258">
            <v>44287</v>
          </cell>
        </row>
        <row r="259">
          <cell r="A259">
            <v>44317</v>
          </cell>
        </row>
        <row r="260">
          <cell r="A260">
            <v>44348</v>
          </cell>
        </row>
        <row r="261">
          <cell r="A261">
            <v>44378</v>
          </cell>
        </row>
        <row r="262">
          <cell r="A262">
            <v>44409</v>
          </cell>
        </row>
        <row r="263">
          <cell r="A263">
            <v>44440</v>
          </cell>
        </row>
        <row r="264">
          <cell r="A264">
            <v>44470</v>
          </cell>
        </row>
        <row r="265">
          <cell r="A265">
            <v>44501</v>
          </cell>
        </row>
        <row r="266">
          <cell r="A266">
            <v>44531</v>
          </cell>
        </row>
        <row r="267">
          <cell r="A267">
            <v>44562</v>
          </cell>
        </row>
        <row r="268">
          <cell r="A268">
            <v>44593</v>
          </cell>
        </row>
        <row r="269">
          <cell r="A269">
            <v>44621</v>
          </cell>
        </row>
        <row r="270">
          <cell r="A270">
            <v>44652</v>
          </cell>
        </row>
        <row r="271">
          <cell r="A271">
            <v>44682</v>
          </cell>
        </row>
        <row r="272">
          <cell r="A272">
            <v>44713</v>
          </cell>
        </row>
        <row r="273">
          <cell r="A273">
            <v>44743</v>
          </cell>
        </row>
        <row r="274">
          <cell r="A274">
            <v>44774</v>
          </cell>
        </row>
        <row r="275">
          <cell r="A275">
            <v>44805</v>
          </cell>
        </row>
        <row r="276">
          <cell r="A276">
            <v>44835</v>
          </cell>
        </row>
        <row r="277">
          <cell r="A277">
            <v>44866</v>
          </cell>
        </row>
        <row r="278">
          <cell r="A278">
            <v>44896</v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2">
        <row r="2">
          <cell r="A2"/>
        </row>
        <row r="3">
          <cell r="A3">
            <v>36526</v>
          </cell>
          <cell r="B3">
            <v>8.2077629325472117</v>
          </cell>
          <cell r="C3">
            <v>7.9127967128101062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>
            <v>43983</v>
          </cell>
        </row>
        <row r="249">
          <cell r="A249">
            <v>44013</v>
          </cell>
        </row>
        <row r="250">
          <cell r="A250">
            <v>44044</v>
          </cell>
        </row>
        <row r="251">
          <cell r="A251">
            <v>44075</v>
          </cell>
        </row>
        <row r="252">
          <cell r="A252">
            <v>44105</v>
          </cell>
        </row>
        <row r="253">
          <cell r="A253">
            <v>44136</v>
          </cell>
        </row>
        <row r="254">
          <cell r="A254">
            <v>44166</v>
          </cell>
        </row>
        <row r="255">
          <cell r="A255">
            <v>44197</v>
          </cell>
        </row>
        <row r="256">
          <cell r="A256">
            <v>44228</v>
          </cell>
        </row>
        <row r="257">
          <cell r="A257">
            <v>44256</v>
          </cell>
        </row>
        <row r="258">
          <cell r="A258">
            <v>44287</v>
          </cell>
        </row>
        <row r="259">
          <cell r="A259">
            <v>44317</v>
          </cell>
        </row>
        <row r="260">
          <cell r="A260">
            <v>44348</v>
          </cell>
        </row>
        <row r="261">
          <cell r="A261">
            <v>44378</v>
          </cell>
        </row>
        <row r="262">
          <cell r="A262">
            <v>44409</v>
          </cell>
        </row>
        <row r="263">
          <cell r="A263">
            <v>44440</v>
          </cell>
        </row>
        <row r="264">
          <cell r="A264">
            <v>44470</v>
          </cell>
        </row>
        <row r="265">
          <cell r="A265">
            <v>44501</v>
          </cell>
        </row>
        <row r="266">
          <cell r="A266">
            <v>44531</v>
          </cell>
        </row>
        <row r="267">
          <cell r="A267">
            <v>44562</v>
          </cell>
        </row>
        <row r="268">
          <cell r="A268">
            <v>44593</v>
          </cell>
        </row>
        <row r="269">
          <cell r="A269">
            <v>44621</v>
          </cell>
        </row>
        <row r="270">
          <cell r="A270">
            <v>44652</v>
          </cell>
        </row>
        <row r="271">
          <cell r="A271">
            <v>44682</v>
          </cell>
        </row>
        <row r="272">
          <cell r="A272">
            <v>44713</v>
          </cell>
        </row>
        <row r="273">
          <cell r="A273">
            <v>44743</v>
          </cell>
        </row>
        <row r="274">
          <cell r="A274">
            <v>44774</v>
          </cell>
        </row>
        <row r="275">
          <cell r="A275">
            <v>44805</v>
          </cell>
        </row>
        <row r="276">
          <cell r="A276">
            <v>44835</v>
          </cell>
        </row>
        <row r="277">
          <cell r="A277">
            <v>44866</v>
          </cell>
        </row>
        <row r="278">
          <cell r="A278">
            <v>44896</v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3">
        <row r="1">
          <cell r="B1" t="str">
            <v>Keresletérzékeny termékek inflációja</v>
          </cell>
        </row>
        <row r="3">
          <cell r="A3">
            <v>36526</v>
          </cell>
          <cell r="B3">
            <v>3.7279659239629446</v>
          </cell>
          <cell r="C3">
            <v>3.0744606013456348</v>
          </cell>
          <cell r="D3">
            <v>2.5401055784135576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>
            <v>43525</v>
          </cell>
        </row>
        <row r="234">
          <cell r="A234">
            <v>43556</v>
          </cell>
        </row>
        <row r="235">
          <cell r="A235">
            <v>43586</v>
          </cell>
        </row>
        <row r="236">
          <cell r="A236">
            <v>43617</v>
          </cell>
        </row>
        <row r="237">
          <cell r="A237">
            <v>43647</v>
          </cell>
        </row>
        <row r="238">
          <cell r="A238">
            <v>43678</v>
          </cell>
        </row>
        <row r="239">
          <cell r="A239">
            <v>43709</v>
          </cell>
        </row>
        <row r="240">
          <cell r="A240">
            <v>43739</v>
          </cell>
        </row>
        <row r="241">
          <cell r="A241">
            <v>43770</v>
          </cell>
        </row>
        <row r="242">
          <cell r="A242">
            <v>43800</v>
          </cell>
        </row>
        <row r="243">
          <cell r="A243">
            <v>43831</v>
          </cell>
        </row>
        <row r="244">
          <cell r="A244">
            <v>43862</v>
          </cell>
        </row>
        <row r="245">
          <cell r="A245">
            <v>43891</v>
          </cell>
        </row>
        <row r="246">
          <cell r="A246">
            <v>43922</v>
          </cell>
        </row>
        <row r="247">
          <cell r="A247">
            <v>43952</v>
          </cell>
        </row>
        <row r="248">
          <cell r="A248">
            <v>43983</v>
          </cell>
        </row>
        <row r="249">
          <cell r="A249">
            <v>44013</v>
          </cell>
        </row>
        <row r="250">
          <cell r="A250">
            <v>44044</v>
          </cell>
        </row>
        <row r="251">
          <cell r="A251">
            <v>44075</v>
          </cell>
        </row>
        <row r="252">
          <cell r="A252">
            <v>44105</v>
          </cell>
        </row>
        <row r="253">
          <cell r="A253">
            <v>44136</v>
          </cell>
        </row>
        <row r="254">
          <cell r="A254">
            <v>44166</v>
          </cell>
        </row>
        <row r="255">
          <cell r="A255">
            <v>44197</v>
          </cell>
        </row>
        <row r="256">
          <cell r="A256">
            <v>44228</v>
          </cell>
        </row>
        <row r="257">
          <cell r="A257">
            <v>44256</v>
          </cell>
        </row>
        <row r="258">
          <cell r="A258">
            <v>44287</v>
          </cell>
        </row>
        <row r="259">
          <cell r="A259">
            <v>44317</v>
          </cell>
        </row>
        <row r="260">
          <cell r="A260">
            <v>44348</v>
          </cell>
        </row>
        <row r="261">
          <cell r="A261">
            <v>44378</v>
          </cell>
        </row>
        <row r="262">
          <cell r="A262">
            <v>44409</v>
          </cell>
        </row>
        <row r="263">
          <cell r="A263">
            <v>44440</v>
          </cell>
        </row>
        <row r="264">
          <cell r="A264">
            <v>44470</v>
          </cell>
        </row>
        <row r="265">
          <cell r="A265">
            <v>44501</v>
          </cell>
        </row>
        <row r="266">
          <cell r="A266">
            <v>44531</v>
          </cell>
        </row>
        <row r="267">
          <cell r="A267">
            <v>44562</v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/>
        </row>
      </sheetData>
      <sheetData sheetId="4" refreshError="1"/>
      <sheetData sheetId="5">
        <row r="3">
          <cell r="A3">
            <v>36526</v>
          </cell>
          <cell r="B3">
            <v>6.4689548653547888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  <row r="337">
          <cell r="A337" t="str">
            <v/>
          </cell>
        </row>
        <row r="338">
          <cell r="A338" t="str">
            <v/>
          </cell>
        </row>
        <row r="339">
          <cell r="A339" t="str">
            <v/>
          </cell>
        </row>
        <row r="340">
          <cell r="A340" t="str">
            <v/>
          </cell>
        </row>
        <row r="341">
          <cell r="A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</row>
        <row r="346">
          <cell r="A346" t="str">
            <v/>
          </cell>
        </row>
        <row r="347">
          <cell r="A347" t="str">
            <v/>
          </cell>
        </row>
        <row r="348">
          <cell r="A348" t="str">
            <v/>
          </cell>
        </row>
        <row r="349">
          <cell r="A349" t="str">
            <v/>
          </cell>
        </row>
        <row r="350">
          <cell r="A350" t="str">
            <v/>
          </cell>
        </row>
        <row r="351">
          <cell r="A351" t="str">
            <v/>
          </cell>
        </row>
        <row r="352">
          <cell r="A352" t="str">
            <v/>
          </cell>
        </row>
        <row r="353">
          <cell r="A353" t="str">
            <v/>
          </cell>
        </row>
        <row r="354">
          <cell r="A354" t="str">
            <v/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</sheetData>
      <sheetData sheetId="6" refreshError="1"/>
      <sheetData sheetId="7"/>
      <sheetData sheetId="8" refreshError="1"/>
      <sheetData sheetId="9" refreshError="1">
        <row r="1">
          <cell r="B1" t="str">
            <v>Tény infláció</v>
          </cell>
        </row>
        <row r="3">
          <cell r="A3">
            <v>36526</v>
          </cell>
        </row>
        <row r="4">
          <cell r="A4">
            <v>36557</v>
          </cell>
        </row>
        <row r="5">
          <cell r="A5">
            <v>36586</v>
          </cell>
        </row>
        <row r="6">
          <cell r="A6">
            <v>36617</v>
          </cell>
        </row>
        <row r="7">
          <cell r="A7">
            <v>36647</v>
          </cell>
        </row>
        <row r="8">
          <cell r="A8">
            <v>36678</v>
          </cell>
        </row>
        <row r="9">
          <cell r="A9">
            <v>36708</v>
          </cell>
        </row>
        <row r="10">
          <cell r="A10">
            <v>36739</v>
          </cell>
        </row>
        <row r="11">
          <cell r="A11">
            <v>36770</v>
          </cell>
        </row>
        <row r="12">
          <cell r="A12">
            <v>36800</v>
          </cell>
        </row>
        <row r="13">
          <cell r="A13">
            <v>36831</v>
          </cell>
        </row>
        <row r="14">
          <cell r="A14">
            <v>36861</v>
          </cell>
        </row>
        <row r="15">
          <cell r="A15">
            <v>36892</v>
          </cell>
        </row>
        <row r="16">
          <cell r="A16">
            <v>36923</v>
          </cell>
        </row>
        <row r="17">
          <cell r="A17">
            <v>36951</v>
          </cell>
        </row>
        <row r="18">
          <cell r="A18">
            <v>36982</v>
          </cell>
        </row>
        <row r="19">
          <cell r="A19">
            <v>37012</v>
          </cell>
        </row>
        <row r="20">
          <cell r="A20">
            <v>37043</v>
          </cell>
        </row>
        <row r="21">
          <cell r="A21">
            <v>37073</v>
          </cell>
        </row>
        <row r="22">
          <cell r="A22">
            <v>37104</v>
          </cell>
        </row>
        <row r="23">
          <cell r="A23">
            <v>37135</v>
          </cell>
        </row>
        <row r="24">
          <cell r="A24">
            <v>37165</v>
          </cell>
        </row>
        <row r="25">
          <cell r="A25">
            <v>37196</v>
          </cell>
        </row>
        <row r="26">
          <cell r="A26">
            <v>37226</v>
          </cell>
        </row>
        <row r="27">
          <cell r="A27">
            <v>37257</v>
          </cell>
        </row>
        <row r="28">
          <cell r="A28">
            <v>37288</v>
          </cell>
        </row>
        <row r="29">
          <cell r="A29">
            <v>37316</v>
          </cell>
        </row>
        <row r="30">
          <cell r="A30">
            <v>37347</v>
          </cell>
        </row>
        <row r="31">
          <cell r="A31">
            <v>37377</v>
          </cell>
        </row>
        <row r="32">
          <cell r="A32">
            <v>37408</v>
          </cell>
        </row>
        <row r="33">
          <cell r="A33">
            <v>37438</v>
          </cell>
        </row>
        <row r="34">
          <cell r="A34">
            <v>37469</v>
          </cell>
        </row>
        <row r="35">
          <cell r="A35">
            <v>37500</v>
          </cell>
        </row>
        <row r="36">
          <cell r="A36">
            <v>37530</v>
          </cell>
        </row>
        <row r="37">
          <cell r="A37">
            <v>37561</v>
          </cell>
        </row>
        <row r="38">
          <cell r="A38">
            <v>37591</v>
          </cell>
        </row>
        <row r="39">
          <cell r="A39">
            <v>37622</v>
          </cell>
        </row>
        <row r="40">
          <cell r="A40">
            <v>37653</v>
          </cell>
        </row>
        <row r="41">
          <cell r="A41">
            <v>37681</v>
          </cell>
        </row>
        <row r="42">
          <cell r="A42">
            <v>37712</v>
          </cell>
        </row>
        <row r="43">
          <cell r="A43">
            <v>37742</v>
          </cell>
        </row>
        <row r="44">
          <cell r="A44">
            <v>37773</v>
          </cell>
        </row>
        <row r="45">
          <cell r="A45">
            <v>37803</v>
          </cell>
        </row>
        <row r="46">
          <cell r="A46">
            <v>37834</v>
          </cell>
        </row>
        <row r="47">
          <cell r="A47">
            <v>37865</v>
          </cell>
        </row>
        <row r="48">
          <cell r="A48">
            <v>37895</v>
          </cell>
        </row>
        <row r="49">
          <cell r="A49">
            <v>37926</v>
          </cell>
        </row>
        <row r="50">
          <cell r="A50">
            <v>37956</v>
          </cell>
        </row>
        <row r="51">
          <cell r="A51">
            <v>37987</v>
          </cell>
        </row>
        <row r="52">
          <cell r="A52">
            <v>38018</v>
          </cell>
        </row>
        <row r="53">
          <cell r="A53">
            <v>38047</v>
          </cell>
        </row>
        <row r="54">
          <cell r="A54">
            <v>38078</v>
          </cell>
        </row>
        <row r="55">
          <cell r="A55">
            <v>38108</v>
          </cell>
        </row>
        <row r="56">
          <cell r="A56">
            <v>38139</v>
          </cell>
        </row>
        <row r="57">
          <cell r="A57">
            <v>38169</v>
          </cell>
        </row>
        <row r="58">
          <cell r="A58">
            <v>38200</v>
          </cell>
        </row>
        <row r="59">
          <cell r="A59">
            <v>38231</v>
          </cell>
        </row>
        <row r="60">
          <cell r="A60">
            <v>38261</v>
          </cell>
        </row>
        <row r="61">
          <cell r="A61">
            <v>38292</v>
          </cell>
        </row>
        <row r="62">
          <cell r="A62">
            <v>38322</v>
          </cell>
        </row>
        <row r="63">
          <cell r="A63">
            <v>38353</v>
          </cell>
        </row>
        <row r="64">
          <cell r="A64">
            <v>38384</v>
          </cell>
        </row>
        <row r="65">
          <cell r="A65">
            <v>38412</v>
          </cell>
        </row>
        <row r="66">
          <cell r="A66">
            <v>38443</v>
          </cell>
        </row>
        <row r="67">
          <cell r="A67">
            <v>38473</v>
          </cell>
        </row>
        <row r="68">
          <cell r="A68">
            <v>38504</v>
          </cell>
        </row>
        <row r="69">
          <cell r="A69">
            <v>38534</v>
          </cell>
        </row>
        <row r="70">
          <cell r="A70">
            <v>38565</v>
          </cell>
        </row>
        <row r="71">
          <cell r="A71">
            <v>38596</v>
          </cell>
        </row>
        <row r="72">
          <cell r="A72">
            <v>38626</v>
          </cell>
        </row>
        <row r="73">
          <cell r="A73">
            <v>38657</v>
          </cell>
        </row>
        <row r="74">
          <cell r="A74">
            <v>38687</v>
          </cell>
        </row>
        <row r="75">
          <cell r="A75">
            <v>38718</v>
          </cell>
        </row>
        <row r="76">
          <cell r="A76">
            <v>38749</v>
          </cell>
        </row>
        <row r="77">
          <cell r="A77">
            <v>38777</v>
          </cell>
        </row>
        <row r="78">
          <cell r="A78">
            <v>38808</v>
          </cell>
        </row>
        <row r="79">
          <cell r="A79">
            <v>38838</v>
          </cell>
        </row>
        <row r="80">
          <cell r="A80">
            <v>38869</v>
          </cell>
        </row>
        <row r="81">
          <cell r="A81">
            <v>38899</v>
          </cell>
        </row>
        <row r="82">
          <cell r="A82">
            <v>38930</v>
          </cell>
        </row>
        <row r="83">
          <cell r="A83">
            <v>38961</v>
          </cell>
        </row>
        <row r="84">
          <cell r="A84">
            <v>38991</v>
          </cell>
        </row>
        <row r="85">
          <cell r="A85">
            <v>39022</v>
          </cell>
        </row>
        <row r="86">
          <cell r="A86">
            <v>39052</v>
          </cell>
        </row>
        <row r="87">
          <cell r="A87">
            <v>39083</v>
          </cell>
        </row>
        <row r="88">
          <cell r="A88">
            <v>39114</v>
          </cell>
        </row>
        <row r="89">
          <cell r="A89">
            <v>39142</v>
          </cell>
        </row>
        <row r="90">
          <cell r="A90">
            <v>39173</v>
          </cell>
        </row>
        <row r="91">
          <cell r="A91">
            <v>39203</v>
          </cell>
        </row>
        <row r="92">
          <cell r="A92">
            <v>39234</v>
          </cell>
        </row>
        <row r="93">
          <cell r="A93">
            <v>39264</v>
          </cell>
        </row>
        <row r="94">
          <cell r="A94">
            <v>39295</v>
          </cell>
        </row>
        <row r="95">
          <cell r="A95">
            <v>39326</v>
          </cell>
        </row>
        <row r="96">
          <cell r="A96">
            <v>39356</v>
          </cell>
        </row>
        <row r="97">
          <cell r="A97">
            <v>39387</v>
          </cell>
        </row>
        <row r="98">
          <cell r="A98">
            <v>39417</v>
          </cell>
        </row>
        <row r="99">
          <cell r="A99">
            <v>39448</v>
          </cell>
        </row>
        <row r="100">
          <cell r="A100">
            <v>39479</v>
          </cell>
        </row>
        <row r="101">
          <cell r="A101">
            <v>39508</v>
          </cell>
        </row>
        <row r="102">
          <cell r="A102">
            <v>39539</v>
          </cell>
        </row>
        <row r="103">
          <cell r="A103">
            <v>39569</v>
          </cell>
        </row>
        <row r="104">
          <cell r="A104">
            <v>39600</v>
          </cell>
        </row>
        <row r="105">
          <cell r="A105">
            <v>39630</v>
          </cell>
        </row>
        <row r="106">
          <cell r="A106">
            <v>39661</v>
          </cell>
        </row>
        <row r="107">
          <cell r="A107">
            <v>39692</v>
          </cell>
        </row>
        <row r="108">
          <cell r="A108">
            <v>39722</v>
          </cell>
        </row>
        <row r="109">
          <cell r="A109">
            <v>39753</v>
          </cell>
        </row>
        <row r="110">
          <cell r="A110">
            <v>39783</v>
          </cell>
        </row>
        <row r="111">
          <cell r="A111">
            <v>39814</v>
          </cell>
        </row>
        <row r="112">
          <cell r="A112">
            <v>39845</v>
          </cell>
        </row>
        <row r="113">
          <cell r="A113">
            <v>39873</v>
          </cell>
        </row>
        <row r="114">
          <cell r="A114">
            <v>39904</v>
          </cell>
        </row>
        <row r="115">
          <cell r="A115">
            <v>39934</v>
          </cell>
        </row>
        <row r="116">
          <cell r="A116">
            <v>39965</v>
          </cell>
        </row>
        <row r="117">
          <cell r="A117">
            <v>39995</v>
          </cell>
        </row>
        <row r="118">
          <cell r="A118">
            <v>40026</v>
          </cell>
        </row>
        <row r="119">
          <cell r="A119">
            <v>40057</v>
          </cell>
        </row>
        <row r="120">
          <cell r="A120">
            <v>40087</v>
          </cell>
        </row>
        <row r="121">
          <cell r="A121">
            <v>40118</v>
          </cell>
        </row>
        <row r="122">
          <cell r="A122">
            <v>40148</v>
          </cell>
        </row>
        <row r="123">
          <cell r="A123">
            <v>40179</v>
          </cell>
        </row>
        <row r="124">
          <cell r="A124">
            <v>40210</v>
          </cell>
        </row>
        <row r="125">
          <cell r="A125">
            <v>40238</v>
          </cell>
        </row>
        <row r="126">
          <cell r="A126">
            <v>40269</v>
          </cell>
        </row>
        <row r="127">
          <cell r="A127">
            <v>40299</v>
          </cell>
        </row>
        <row r="128">
          <cell r="A128">
            <v>40330</v>
          </cell>
        </row>
        <row r="129">
          <cell r="A129">
            <v>40360</v>
          </cell>
        </row>
        <row r="130">
          <cell r="A130">
            <v>40391</v>
          </cell>
        </row>
        <row r="131">
          <cell r="A131">
            <v>40422</v>
          </cell>
        </row>
        <row r="132">
          <cell r="A132">
            <v>40452</v>
          </cell>
        </row>
        <row r="133">
          <cell r="A133">
            <v>40483</v>
          </cell>
        </row>
        <row r="134">
          <cell r="A134">
            <v>40513</v>
          </cell>
        </row>
        <row r="135">
          <cell r="A135">
            <v>40544</v>
          </cell>
        </row>
        <row r="136">
          <cell r="A136">
            <v>40575</v>
          </cell>
        </row>
        <row r="137">
          <cell r="A137">
            <v>40603</v>
          </cell>
        </row>
        <row r="138">
          <cell r="A138">
            <v>40634</v>
          </cell>
        </row>
        <row r="139">
          <cell r="A139">
            <v>40664</v>
          </cell>
        </row>
        <row r="140">
          <cell r="A140">
            <v>40695</v>
          </cell>
        </row>
        <row r="141">
          <cell r="A141">
            <v>40725</v>
          </cell>
        </row>
        <row r="142">
          <cell r="A142">
            <v>40756</v>
          </cell>
        </row>
        <row r="143">
          <cell r="A143">
            <v>40787</v>
          </cell>
        </row>
        <row r="144">
          <cell r="A144">
            <v>40817</v>
          </cell>
        </row>
        <row r="145">
          <cell r="A145">
            <v>40848</v>
          </cell>
        </row>
        <row r="146">
          <cell r="A146">
            <v>40878</v>
          </cell>
        </row>
        <row r="147">
          <cell r="A147">
            <v>40909</v>
          </cell>
        </row>
        <row r="148">
          <cell r="A148">
            <v>40940</v>
          </cell>
        </row>
        <row r="149">
          <cell r="A149">
            <v>40969</v>
          </cell>
        </row>
        <row r="150">
          <cell r="A150">
            <v>41000</v>
          </cell>
        </row>
        <row r="151">
          <cell r="A151">
            <v>41030</v>
          </cell>
        </row>
        <row r="152">
          <cell r="A152">
            <v>41061</v>
          </cell>
        </row>
        <row r="153">
          <cell r="A153">
            <v>41091</v>
          </cell>
        </row>
        <row r="154">
          <cell r="A154">
            <v>41122</v>
          </cell>
        </row>
        <row r="155">
          <cell r="A155">
            <v>41153</v>
          </cell>
        </row>
        <row r="156">
          <cell r="A156">
            <v>41183</v>
          </cell>
        </row>
        <row r="157">
          <cell r="A157">
            <v>41214</v>
          </cell>
        </row>
        <row r="158">
          <cell r="A158">
            <v>41244</v>
          </cell>
        </row>
        <row r="159">
          <cell r="A159">
            <v>41275</v>
          </cell>
        </row>
        <row r="160">
          <cell r="A160">
            <v>41306</v>
          </cell>
        </row>
        <row r="161">
          <cell r="A161">
            <v>41334</v>
          </cell>
        </row>
        <row r="162">
          <cell r="A162">
            <v>41365</v>
          </cell>
        </row>
        <row r="163">
          <cell r="A163">
            <v>41395</v>
          </cell>
        </row>
        <row r="164">
          <cell r="A164">
            <v>41426</v>
          </cell>
        </row>
        <row r="165">
          <cell r="A165">
            <v>41456</v>
          </cell>
        </row>
        <row r="166">
          <cell r="A166">
            <v>41487</v>
          </cell>
        </row>
        <row r="167">
          <cell r="A167">
            <v>41518</v>
          </cell>
        </row>
        <row r="168">
          <cell r="A168">
            <v>41548</v>
          </cell>
        </row>
        <row r="169">
          <cell r="A169">
            <v>41579</v>
          </cell>
        </row>
        <row r="170">
          <cell r="A170">
            <v>41609</v>
          </cell>
        </row>
        <row r="171">
          <cell r="A171">
            <v>41640</v>
          </cell>
        </row>
        <row r="172">
          <cell r="A172">
            <v>41671</v>
          </cell>
        </row>
        <row r="173">
          <cell r="A173">
            <v>41699</v>
          </cell>
        </row>
        <row r="174">
          <cell r="A174">
            <v>41730</v>
          </cell>
        </row>
        <row r="175">
          <cell r="A175">
            <v>41760</v>
          </cell>
        </row>
        <row r="176">
          <cell r="A176">
            <v>41791</v>
          </cell>
        </row>
        <row r="177">
          <cell r="A177">
            <v>41821</v>
          </cell>
        </row>
        <row r="178">
          <cell r="A178">
            <v>41852</v>
          </cell>
        </row>
        <row r="179">
          <cell r="A179">
            <v>41883</v>
          </cell>
        </row>
        <row r="180">
          <cell r="A180">
            <v>41913</v>
          </cell>
        </row>
        <row r="181">
          <cell r="A181">
            <v>41944</v>
          </cell>
        </row>
        <row r="182">
          <cell r="A182">
            <v>41974</v>
          </cell>
        </row>
        <row r="183">
          <cell r="A183">
            <v>42005</v>
          </cell>
        </row>
        <row r="184">
          <cell r="A184">
            <v>42036</v>
          </cell>
        </row>
        <row r="185">
          <cell r="A185">
            <v>42064</v>
          </cell>
        </row>
        <row r="186">
          <cell r="A186">
            <v>42095</v>
          </cell>
        </row>
        <row r="187">
          <cell r="A187">
            <v>42125</v>
          </cell>
        </row>
        <row r="188">
          <cell r="A188">
            <v>42156</v>
          </cell>
        </row>
        <row r="189">
          <cell r="A189">
            <v>42186</v>
          </cell>
        </row>
        <row r="190">
          <cell r="A190">
            <v>42217</v>
          </cell>
        </row>
        <row r="191">
          <cell r="A191">
            <v>42248</v>
          </cell>
        </row>
        <row r="192">
          <cell r="A192">
            <v>42278</v>
          </cell>
        </row>
        <row r="193">
          <cell r="A193">
            <v>42309</v>
          </cell>
        </row>
        <row r="194">
          <cell r="A194">
            <v>42339</v>
          </cell>
        </row>
        <row r="195">
          <cell r="A195">
            <v>42370</v>
          </cell>
        </row>
        <row r="196">
          <cell r="A196">
            <v>42401</v>
          </cell>
        </row>
        <row r="197">
          <cell r="A197">
            <v>42430</v>
          </cell>
        </row>
        <row r="198">
          <cell r="A198">
            <v>42461</v>
          </cell>
        </row>
        <row r="199">
          <cell r="A199">
            <v>42491</v>
          </cell>
        </row>
        <row r="200">
          <cell r="A200">
            <v>42522</v>
          </cell>
        </row>
        <row r="201">
          <cell r="A201">
            <v>42552</v>
          </cell>
        </row>
        <row r="202">
          <cell r="A202">
            <v>42583</v>
          </cell>
        </row>
        <row r="203">
          <cell r="A203">
            <v>42614</v>
          </cell>
        </row>
        <row r="204">
          <cell r="A204">
            <v>42644</v>
          </cell>
        </row>
        <row r="205">
          <cell r="A205">
            <v>42675</v>
          </cell>
        </row>
        <row r="206">
          <cell r="A206">
            <v>42705</v>
          </cell>
        </row>
        <row r="207">
          <cell r="A207">
            <v>42736</v>
          </cell>
        </row>
        <row r="208">
          <cell r="A208">
            <v>42767</v>
          </cell>
        </row>
        <row r="209">
          <cell r="A209">
            <v>42795</v>
          </cell>
        </row>
        <row r="210">
          <cell r="A210">
            <v>42826</v>
          </cell>
        </row>
        <row r="211">
          <cell r="A211">
            <v>42856</v>
          </cell>
        </row>
        <row r="212">
          <cell r="A212">
            <v>42887</v>
          </cell>
        </row>
        <row r="213">
          <cell r="A213">
            <v>42917</v>
          </cell>
        </row>
        <row r="214">
          <cell r="A214">
            <v>42948</v>
          </cell>
        </row>
        <row r="215">
          <cell r="A215">
            <v>42979</v>
          </cell>
        </row>
        <row r="216">
          <cell r="A216">
            <v>43009</v>
          </cell>
        </row>
        <row r="217">
          <cell r="A217">
            <v>43040</v>
          </cell>
        </row>
        <row r="218">
          <cell r="A218">
            <v>43070</v>
          </cell>
        </row>
        <row r="219">
          <cell r="A219">
            <v>43101</v>
          </cell>
        </row>
        <row r="220">
          <cell r="A220">
            <v>43132</v>
          </cell>
        </row>
        <row r="221">
          <cell r="A221">
            <v>43160</v>
          </cell>
        </row>
        <row r="222">
          <cell r="A222">
            <v>43191</v>
          </cell>
        </row>
        <row r="223">
          <cell r="A223">
            <v>43221</v>
          </cell>
        </row>
        <row r="224">
          <cell r="A224">
            <v>43252</v>
          </cell>
        </row>
        <row r="225">
          <cell r="A225">
            <v>43282</v>
          </cell>
        </row>
        <row r="226">
          <cell r="A226">
            <v>43313</v>
          </cell>
        </row>
        <row r="227">
          <cell r="A227">
            <v>43344</v>
          </cell>
        </row>
        <row r="228">
          <cell r="A228">
            <v>43374</v>
          </cell>
        </row>
        <row r="229">
          <cell r="A229">
            <v>43405</v>
          </cell>
        </row>
        <row r="230">
          <cell r="A230">
            <v>43435</v>
          </cell>
        </row>
        <row r="231">
          <cell r="A231">
            <v>43466</v>
          </cell>
        </row>
        <row r="232">
          <cell r="A232">
            <v>43497</v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</row>
        <row r="237">
          <cell r="A237" t="str">
            <v/>
          </cell>
        </row>
        <row r="238">
          <cell r="A238" t="str">
            <v/>
          </cell>
        </row>
        <row r="239">
          <cell r="A239" t="str">
            <v/>
          </cell>
        </row>
        <row r="240">
          <cell r="A240" t="str">
            <v/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</row>
        <row r="246">
          <cell r="A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</row>
        <row r="256">
          <cell r="A256" t="str">
            <v/>
          </cell>
        </row>
        <row r="257">
          <cell r="A257" t="str">
            <v/>
          </cell>
        </row>
        <row r="258">
          <cell r="A258" t="str">
            <v/>
          </cell>
        </row>
        <row r="259">
          <cell r="A259" t="str">
            <v/>
          </cell>
        </row>
        <row r="260">
          <cell r="A260" t="str">
            <v/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</row>
        <row r="270">
          <cell r="A270" t="str">
            <v/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</row>
        <row r="276">
          <cell r="A276" t="str">
            <v/>
          </cell>
        </row>
        <row r="277">
          <cell r="A277" t="str">
            <v/>
          </cell>
        </row>
        <row r="278">
          <cell r="A278" t="str">
            <v/>
          </cell>
        </row>
        <row r="279">
          <cell r="A279" t="str">
            <v/>
          </cell>
        </row>
        <row r="280">
          <cell r="A280" t="str">
            <v/>
          </cell>
        </row>
        <row r="281">
          <cell r="A281" t="str">
            <v/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</row>
        <row r="287">
          <cell r="A287" t="str">
            <v/>
          </cell>
        </row>
        <row r="288">
          <cell r="A288" t="str">
            <v/>
          </cell>
        </row>
        <row r="289">
          <cell r="A289" t="str">
            <v/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</row>
        <row r="301">
          <cell r="A301" t="str">
            <v/>
          </cell>
        </row>
        <row r="302">
          <cell r="A302" t="str">
            <v/>
          </cell>
        </row>
        <row r="303">
          <cell r="A303" t="str">
            <v/>
          </cell>
        </row>
        <row r="304">
          <cell r="A304" t="str">
            <v/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</row>
        <row r="311">
          <cell r="A311" t="str">
            <v/>
          </cell>
        </row>
        <row r="312">
          <cell r="A312" t="str">
            <v/>
          </cell>
        </row>
        <row r="313">
          <cell r="A313" t="str">
            <v/>
          </cell>
        </row>
        <row r="314">
          <cell r="A314" t="str">
            <v/>
          </cell>
        </row>
        <row r="315">
          <cell r="A315" t="str">
            <v/>
          </cell>
        </row>
        <row r="316">
          <cell r="A316" t="str">
            <v/>
          </cell>
        </row>
        <row r="317">
          <cell r="A317" t="str">
            <v/>
          </cell>
        </row>
        <row r="318">
          <cell r="A318" t="str">
            <v/>
          </cell>
        </row>
        <row r="319">
          <cell r="A319" t="str">
            <v/>
          </cell>
        </row>
        <row r="320">
          <cell r="A320" t="str">
            <v/>
          </cell>
        </row>
        <row r="321">
          <cell r="A321" t="str">
            <v/>
          </cell>
        </row>
        <row r="322">
          <cell r="A322" t="str">
            <v/>
          </cell>
        </row>
        <row r="323">
          <cell r="A323" t="str">
            <v/>
          </cell>
        </row>
        <row r="324">
          <cell r="A324" t="str">
            <v/>
          </cell>
        </row>
        <row r="325">
          <cell r="A325" t="str">
            <v/>
          </cell>
        </row>
        <row r="326">
          <cell r="A326" t="str">
            <v/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</row>
        <row r="332">
          <cell r="A332" t="str">
            <v/>
          </cell>
        </row>
        <row r="333">
          <cell r="A333" t="str">
            <v/>
          </cell>
        </row>
        <row r="334">
          <cell r="A334" t="str">
            <v/>
          </cell>
        </row>
        <row r="335">
          <cell r="A335" t="str">
            <v/>
          </cell>
        </row>
        <row r="336">
          <cell r="A336" t="str">
            <v/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  <sheetName val="nem%20kellett.xlsx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  <sheetName val="CDS_ábra"/>
      <sheetName val="AllData"/>
      <sheetName val="CDShist"/>
      <sheetName val="HU_CDS"/>
      <sheetName val="segéd"/>
      <sheetName val="CDSday"/>
      <sheetName val="dCDSday"/>
      <sheetName val="std_dCDSday"/>
      <sheetName val="scores"/>
      <sheetName val="CSPEC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  <sheetData sheetId="5"/>
      <sheetData sheetId="6"/>
      <sheetData sheetId="7"/>
      <sheetData sheetId="8">
        <row r="1">
          <cell r="A1" t="str">
            <v>Sorszá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Állampapír1y"/>
      <sheetName val="kimutatás"/>
      <sheetName val="Átlagok"/>
    </sheetNames>
    <sheetDataSet>
      <sheetData sheetId="0" refreshError="1"/>
      <sheetData sheetId="1">
        <row r="1">
          <cell r="A1" t="str">
            <v>CLOSEDATE</v>
          </cell>
        </row>
        <row r="2">
          <cell r="A2">
            <v>34701</v>
          </cell>
        </row>
        <row r="3">
          <cell r="A3">
            <v>34702</v>
          </cell>
        </row>
        <row r="4">
          <cell r="A4">
            <v>34703</v>
          </cell>
        </row>
        <row r="5">
          <cell r="A5">
            <v>34704</v>
          </cell>
        </row>
        <row r="6">
          <cell r="A6">
            <v>34705</v>
          </cell>
        </row>
        <row r="7">
          <cell r="A7">
            <v>34708</v>
          </cell>
        </row>
        <row r="8">
          <cell r="A8">
            <v>34709</v>
          </cell>
        </row>
        <row r="9">
          <cell r="A9">
            <v>34710</v>
          </cell>
        </row>
        <row r="10">
          <cell r="A10">
            <v>34711</v>
          </cell>
        </row>
        <row r="11">
          <cell r="A11">
            <v>34712</v>
          </cell>
        </row>
        <row r="12">
          <cell r="A12">
            <v>34715</v>
          </cell>
        </row>
        <row r="13">
          <cell r="A13">
            <v>34716</v>
          </cell>
        </row>
        <row r="14">
          <cell r="A14">
            <v>34717</v>
          </cell>
        </row>
        <row r="15">
          <cell r="A15">
            <v>34718</v>
          </cell>
        </row>
        <row r="16">
          <cell r="A16">
            <v>34719</v>
          </cell>
        </row>
        <row r="17">
          <cell r="A17">
            <v>34722</v>
          </cell>
        </row>
        <row r="18">
          <cell r="A18">
            <v>34723</v>
          </cell>
        </row>
        <row r="19">
          <cell r="A19">
            <v>34724</v>
          </cell>
        </row>
        <row r="20">
          <cell r="A20">
            <v>34725</v>
          </cell>
        </row>
        <row r="21">
          <cell r="A21">
            <v>34726</v>
          </cell>
        </row>
        <row r="22">
          <cell r="A22">
            <v>34729</v>
          </cell>
        </row>
        <row r="23">
          <cell r="A23">
            <v>34730</v>
          </cell>
        </row>
        <row r="24">
          <cell r="A24">
            <v>34731</v>
          </cell>
        </row>
        <row r="25">
          <cell r="A25">
            <v>34732</v>
          </cell>
        </row>
        <row r="26">
          <cell r="A26">
            <v>34733</v>
          </cell>
        </row>
        <row r="27">
          <cell r="A27">
            <v>34736</v>
          </cell>
        </row>
        <row r="28">
          <cell r="A28">
            <v>34737</v>
          </cell>
        </row>
        <row r="29">
          <cell r="A29">
            <v>34738</v>
          </cell>
        </row>
        <row r="30">
          <cell r="A30">
            <v>34739</v>
          </cell>
        </row>
        <row r="31">
          <cell r="A31">
            <v>34740</v>
          </cell>
        </row>
        <row r="32">
          <cell r="A32">
            <v>34743</v>
          </cell>
        </row>
        <row r="33">
          <cell r="A33">
            <v>34744</v>
          </cell>
        </row>
        <row r="34">
          <cell r="A34">
            <v>34745</v>
          </cell>
        </row>
        <row r="35">
          <cell r="A35">
            <v>34746</v>
          </cell>
        </row>
        <row r="36">
          <cell r="A36">
            <v>34747</v>
          </cell>
        </row>
        <row r="37">
          <cell r="A37">
            <v>34750</v>
          </cell>
        </row>
        <row r="38">
          <cell r="A38">
            <v>34751</v>
          </cell>
        </row>
        <row r="39">
          <cell r="A39">
            <v>34752</v>
          </cell>
        </row>
        <row r="40">
          <cell r="A40">
            <v>34753</v>
          </cell>
        </row>
        <row r="41">
          <cell r="A41">
            <v>34754</v>
          </cell>
        </row>
        <row r="42">
          <cell r="A42">
            <v>34757</v>
          </cell>
        </row>
        <row r="43">
          <cell r="A43">
            <v>34758</v>
          </cell>
        </row>
        <row r="44">
          <cell r="A44">
            <v>34759</v>
          </cell>
        </row>
        <row r="45">
          <cell r="A45">
            <v>34760</v>
          </cell>
        </row>
        <row r="46">
          <cell r="A46">
            <v>34761</v>
          </cell>
        </row>
        <row r="47">
          <cell r="A47">
            <v>34764</v>
          </cell>
        </row>
        <row r="48">
          <cell r="A48">
            <v>34765</v>
          </cell>
        </row>
        <row r="49">
          <cell r="A49">
            <v>34766</v>
          </cell>
        </row>
        <row r="50">
          <cell r="A50">
            <v>34767</v>
          </cell>
        </row>
        <row r="51">
          <cell r="A51">
            <v>34768</v>
          </cell>
        </row>
        <row r="52">
          <cell r="A52">
            <v>34771</v>
          </cell>
        </row>
        <row r="53">
          <cell r="A53">
            <v>34772</v>
          </cell>
        </row>
        <row r="54">
          <cell r="A54">
            <v>34773</v>
          </cell>
        </row>
        <row r="55">
          <cell r="A55">
            <v>34774</v>
          </cell>
        </row>
        <row r="56">
          <cell r="A56">
            <v>34775</v>
          </cell>
        </row>
        <row r="57">
          <cell r="A57">
            <v>34778</v>
          </cell>
        </row>
        <row r="58">
          <cell r="A58">
            <v>34779</v>
          </cell>
        </row>
        <row r="59">
          <cell r="A59">
            <v>34780</v>
          </cell>
        </row>
        <row r="60">
          <cell r="A60">
            <v>34781</v>
          </cell>
        </row>
        <row r="61">
          <cell r="A61">
            <v>34782</v>
          </cell>
        </row>
        <row r="62">
          <cell r="A62">
            <v>34785</v>
          </cell>
        </row>
        <row r="63">
          <cell r="A63">
            <v>34786</v>
          </cell>
        </row>
        <row r="64">
          <cell r="A64">
            <v>34787</v>
          </cell>
        </row>
        <row r="65">
          <cell r="A65">
            <v>34788</v>
          </cell>
        </row>
        <row r="66">
          <cell r="A66">
            <v>34789</v>
          </cell>
        </row>
        <row r="67">
          <cell r="A67">
            <v>34792</v>
          </cell>
        </row>
        <row r="68">
          <cell r="A68">
            <v>34793</v>
          </cell>
        </row>
        <row r="69">
          <cell r="A69">
            <v>34794</v>
          </cell>
        </row>
        <row r="70">
          <cell r="A70">
            <v>34795</v>
          </cell>
        </row>
        <row r="71">
          <cell r="A71">
            <v>34796</v>
          </cell>
        </row>
        <row r="72">
          <cell r="A72">
            <v>34799</v>
          </cell>
        </row>
        <row r="73">
          <cell r="A73">
            <v>34800</v>
          </cell>
        </row>
        <row r="74">
          <cell r="A74">
            <v>34801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06</v>
          </cell>
        </row>
        <row r="78">
          <cell r="A78">
            <v>34807</v>
          </cell>
        </row>
        <row r="79">
          <cell r="A79">
            <v>34808</v>
          </cell>
        </row>
        <row r="80">
          <cell r="A80">
            <v>34809</v>
          </cell>
        </row>
        <row r="81">
          <cell r="A81">
            <v>34810</v>
          </cell>
        </row>
        <row r="82">
          <cell r="A82">
            <v>34813</v>
          </cell>
        </row>
        <row r="83">
          <cell r="A83">
            <v>34814</v>
          </cell>
        </row>
        <row r="84">
          <cell r="A84">
            <v>34815</v>
          </cell>
        </row>
        <row r="85">
          <cell r="A85">
            <v>34816</v>
          </cell>
        </row>
        <row r="86">
          <cell r="A86">
            <v>34817</v>
          </cell>
        </row>
        <row r="87">
          <cell r="A87">
            <v>34820</v>
          </cell>
        </row>
        <row r="88">
          <cell r="A88">
            <v>34821</v>
          </cell>
        </row>
        <row r="89">
          <cell r="A89">
            <v>34822</v>
          </cell>
        </row>
        <row r="90">
          <cell r="A90">
            <v>34823</v>
          </cell>
        </row>
        <row r="91">
          <cell r="A91">
            <v>34824</v>
          </cell>
        </row>
        <row r="92">
          <cell r="A92">
            <v>34827</v>
          </cell>
        </row>
        <row r="93">
          <cell r="A93">
            <v>34828</v>
          </cell>
        </row>
        <row r="94">
          <cell r="A94">
            <v>34829</v>
          </cell>
        </row>
        <row r="95">
          <cell r="A95">
            <v>34830</v>
          </cell>
        </row>
        <row r="96">
          <cell r="A96">
            <v>34831</v>
          </cell>
        </row>
        <row r="97">
          <cell r="A97">
            <v>34834</v>
          </cell>
        </row>
        <row r="98">
          <cell r="A98">
            <v>34835</v>
          </cell>
        </row>
        <row r="99">
          <cell r="A99">
            <v>34836</v>
          </cell>
        </row>
        <row r="100">
          <cell r="A100">
            <v>34837</v>
          </cell>
        </row>
        <row r="101">
          <cell r="A101">
            <v>34838</v>
          </cell>
        </row>
        <row r="102">
          <cell r="A102">
            <v>34841</v>
          </cell>
        </row>
        <row r="103">
          <cell r="A103">
            <v>34842</v>
          </cell>
        </row>
        <row r="104">
          <cell r="A104">
            <v>34843</v>
          </cell>
        </row>
        <row r="105">
          <cell r="A105">
            <v>34844</v>
          </cell>
        </row>
        <row r="106">
          <cell r="A106">
            <v>34845</v>
          </cell>
        </row>
        <row r="107">
          <cell r="A107">
            <v>34848</v>
          </cell>
        </row>
        <row r="108">
          <cell r="A108">
            <v>34849</v>
          </cell>
        </row>
        <row r="109">
          <cell r="A109">
            <v>34850</v>
          </cell>
        </row>
        <row r="110">
          <cell r="A110">
            <v>34851</v>
          </cell>
        </row>
        <row r="111">
          <cell r="A111">
            <v>34852</v>
          </cell>
        </row>
        <row r="112">
          <cell r="A112">
            <v>34855</v>
          </cell>
        </row>
        <row r="113">
          <cell r="A113">
            <v>34856</v>
          </cell>
        </row>
        <row r="114">
          <cell r="A114">
            <v>34857</v>
          </cell>
        </row>
        <row r="115">
          <cell r="A115">
            <v>34858</v>
          </cell>
        </row>
        <row r="116">
          <cell r="A116">
            <v>34859</v>
          </cell>
        </row>
        <row r="117">
          <cell r="A117">
            <v>34862</v>
          </cell>
        </row>
        <row r="118">
          <cell r="A118">
            <v>34863</v>
          </cell>
        </row>
        <row r="119">
          <cell r="A119">
            <v>34864</v>
          </cell>
        </row>
        <row r="120">
          <cell r="A120">
            <v>34865</v>
          </cell>
        </row>
        <row r="121">
          <cell r="A121">
            <v>34866</v>
          </cell>
        </row>
        <row r="122">
          <cell r="A122">
            <v>34869</v>
          </cell>
        </row>
        <row r="123">
          <cell r="A123">
            <v>34870</v>
          </cell>
        </row>
        <row r="124">
          <cell r="A124">
            <v>34871</v>
          </cell>
        </row>
        <row r="125">
          <cell r="A125">
            <v>34872</v>
          </cell>
        </row>
        <row r="126">
          <cell r="A126">
            <v>34873</v>
          </cell>
        </row>
        <row r="127">
          <cell r="A127">
            <v>34876</v>
          </cell>
        </row>
        <row r="128">
          <cell r="A128">
            <v>34877</v>
          </cell>
        </row>
        <row r="129">
          <cell r="A129">
            <v>34878</v>
          </cell>
        </row>
        <row r="130">
          <cell r="A130">
            <v>34879</v>
          </cell>
        </row>
        <row r="131">
          <cell r="A131">
            <v>34880</v>
          </cell>
        </row>
        <row r="132">
          <cell r="A132">
            <v>34883</v>
          </cell>
        </row>
        <row r="133">
          <cell r="A133">
            <v>34884</v>
          </cell>
        </row>
        <row r="134">
          <cell r="A134">
            <v>34885</v>
          </cell>
        </row>
        <row r="135">
          <cell r="A135">
            <v>34886</v>
          </cell>
        </row>
        <row r="136">
          <cell r="A136">
            <v>34887</v>
          </cell>
        </row>
        <row r="137">
          <cell r="A137">
            <v>34890</v>
          </cell>
        </row>
        <row r="138">
          <cell r="A138">
            <v>34891</v>
          </cell>
        </row>
        <row r="139">
          <cell r="A139">
            <v>34892</v>
          </cell>
        </row>
        <row r="140">
          <cell r="A140">
            <v>34893</v>
          </cell>
        </row>
        <row r="141">
          <cell r="A141">
            <v>34894</v>
          </cell>
        </row>
        <row r="142">
          <cell r="A142">
            <v>34897</v>
          </cell>
        </row>
        <row r="143">
          <cell r="A143">
            <v>34898</v>
          </cell>
        </row>
        <row r="144">
          <cell r="A144">
            <v>34899</v>
          </cell>
        </row>
        <row r="145">
          <cell r="A145">
            <v>34900</v>
          </cell>
        </row>
        <row r="146">
          <cell r="A146">
            <v>34901</v>
          </cell>
        </row>
        <row r="147">
          <cell r="A147">
            <v>34904</v>
          </cell>
        </row>
        <row r="148">
          <cell r="A148">
            <v>34905</v>
          </cell>
        </row>
        <row r="149">
          <cell r="A149">
            <v>34906</v>
          </cell>
        </row>
        <row r="150">
          <cell r="A150">
            <v>34907</v>
          </cell>
        </row>
        <row r="151">
          <cell r="A151">
            <v>34908</v>
          </cell>
        </row>
        <row r="152">
          <cell r="A152">
            <v>34911</v>
          </cell>
        </row>
        <row r="153">
          <cell r="A153">
            <v>34912</v>
          </cell>
        </row>
        <row r="154">
          <cell r="A154">
            <v>34913</v>
          </cell>
        </row>
        <row r="155">
          <cell r="A155">
            <v>34914</v>
          </cell>
        </row>
        <row r="156">
          <cell r="A156">
            <v>34915</v>
          </cell>
        </row>
        <row r="157">
          <cell r="A157">
            <v>34918</v>
          </cell>
        </row>
        <row r="158">
          <cell r="A158">
            <v>34919</v>
          </cell>
        </row>
        <row r="159">
          <cell r="A159">
            <v>34920</v>
          </cell>
        </row>
        <row r="160">
          <cell r="A160">
            <v>34921</v>
          </cell>
        </row>
        <row r="161">
          <cell r="A161">
            <v>34922</v>
          </cell>
        </row>
        <row r="162">
          <cell r="A162">
            <v>34925</v>
          </cell>
        </row>
        <row r="163">
          <cell r="A163">
            <v>34926</v>
          </cell>
        </row>
        <row r="164">
          <cell r="A164">
            <v>34927</v>
          </cell>
        </row>
        <row r="165">
          <cell r="A165">
            <v>34928</v>
          </cell>
        </row>
        <row r="166">
          <cell r="A166">
            <v>34929</v>
          </cell>
        </row>
        <row r="167">
          <cell r="A167">
            <v>34932</v>
          </cell>
        </row>
        <row r="168">
          <cell r="A168">
            <v>34933</v>
          </cell>
        </row>
        <row r="169">
          <cell r="A169">
            <v>34934</v>
          </cell>
        </row>
        <row r="170">
          <cell r="A170">
            <v>34935</v>
          </cell>
        </row>
        <row r="171">
          <cell r="A171">
            <v>34936</v>
          </cell>
        </row>
        <row r="172">
          <cell r="A172">
            <v>34939</v>
          </cell>
        </row>
        <row r="173">
          <cell r="A173">
            <v>34940</v>
          </cell>
        </row>
        <row r="174">
          <cell r="A174">
            <v>34941</v>
          </cell>
        </row>
        <row r="175">
          <cell r="A175">
            <v>34942</v>
          </cell>
        </row>
        <row r="176">
          <cell r="A176">
            <v>34943</v>
          </cell>
        </row>
        <row r="177">
          <cell r="A177">
            <v>34946</v>
          </cell>
        </row>
        <row r="178">
          <cell r="A178">
            <v>34947</v>
          </cell>
        </row>
        <row r="179">
          <cell r="A179">
            <v>34948</v>
          </cell>
        </row>
        <row r="180">
          <cell r="A180">
            <v>34949</v>
          </cell>
        </row>
        <row r="181">
          <cell r="A181">
            <v>34950</v>
          </cell>
        </row>
        <row r="182">
          <cell r="A182">
            <v>34953</v>
          </cell>
        </row>
        <row r="183">
          <cell r="A183">
            <v>34954</v>
          </cell>
        </row>
        <row r="184">
          <cell r="A184">
            <v>34955</v>
          </cell>
        </row>
        <row r="185">
          <cell r="A185">
            <v>34956</v>
          </cell>
        </row>
        <row r="186">
          <cell r="A186">
            <v>34957</v>
          </cell>
        </row>
        <row r="187">
          <cell r="A187">
            <v>34960</v>
          </cell>
        </row>
        <row r="188">
          <cell r="A188">
            <v>34961</v>
          </cell>
        </row>
        <row r="189">
          <cell r="A189">
            <v>34962</v>
          </cell>
        </row>
        <row r="190">
          <cell r="A190">
            <v>34963</v>
          </cell>
        </row>
        <row r="191">
          <cell r="A191">
            <v>34964</v>
          </cell>
        </row>
        <row r="192">
          <cell r="A192">
            <v>34967</v>
          </cell>
        </row>
        <row r="193">
          <cell r="A193">
            <v>34968</v>
          </cell>
        </row>
        <row r="194">
          <cell r="A194">
            <v>34969</v>
          </cell>
        </row>
        <row r="195">
          <cell r="A195">
            <v>34970</v>
          </cell>
        </row>
        <row r="196">
          <cell r="A196">
            <v>34971</v>
          </cell>
        </row>
        <row r="197">
          <cell r="A197">
            <v>34974</v>
          </cell>
        </row>
        <row r="198">
          <cell r="A198">
            <v>34975</v>
          </cell>
        </row>
        <row r="199">
          <cell r="A199">
            <v>34976</v>
          </cell>
        </row>
        <row r="200">
          <cell r="A200">
            <v>34977</v>
          </cell>
        </row>
        <row r="201">
          <cell r="A201">
            <v>34978</v>
          </cell>
        </row>
        <row r="202">
          <cell r="A202">
            <v>34981</v>
          </cell>
        </row>
        <row r="203">
          <cell r="A203">
            <v>34982</v>
          </cell>
        </row>
        <row r="204">
          <cell r="A204">
            <v>34983</v>
          </cell>
        </row>
        <row r="205">
          <cell r="A205">
            <v>34984</v>
          </cell>
        </row>
        <row r="206">
          <cell r="A206">
            <v>34985</v>
          </cell>
        </row>
        <row r="207">
          <cell r="A207">
            <v>34988</v>
          </cell>
        </row>
        <row r="208">
          <cell r="A208">
            <v>34989</v>
          </cell>
        </row>
        <row r="209">
          <cell r="A209">
            <v>34990</v>
          </cell>
        </row>
        <row r="210">
          <cell r="A210">
            <v>34991</v>
          </cell>
        </row>
        <row r="211">
          <cell r="A211">
            <v>34992</v>
          </cell>
        </row>
        <row r="212">
          <cell r="A212">
            <v>34995</v>
          </cell>
        </row>
        <row r="213">
          <cell r="A213">
            <v>34996</v>
          </cell>
        </row>
        <row r="214">
          <cell r="A214">
            <v>34997</v>
          </cell>
        </row>
        <row r="215">
          <cell r="A215">
            <v>34998</v>
          </cell>
        </row>
        <row r="216">
          <cell r="A216">
            <v>34999</v>
          </cell>
        </row>
        <row r="217">
          <cell r="A217">
            <v>35002</v>
          </cell>
        </row>
        <row r="218">
          <cell r="A218">
            <v>35003</v>
          </cell>
        </row>
        <row r="219">
          <cell r="A219">
            <v>35004</v>
          </cell>
        </row>
        <row r="220">
          <cell r="A220">
            <v>35005</v>
          </cell>
        </row>
        <row r="221">
          <cell r="A221">
            <v>35006</v>
          </cell>
        </row>
        <row r="222">
          <cell r="A222">
            <v>35009</v>
          </cell>
        </row>
        <row r="223">
          <cell r="A223">
            <v>35010</v>
          </cell>
        </row>
        <row r="224">
          <cell r="A224">
            <v>35011</v>
          </cell>
        </row>
        <row r="225">
          <cell r="A225">
            <v>35012</v>
          </cell>
        </row>
        <row r="226">
          <cell r="A226">
            <v>35013</v>
          </cell>
        </row>
        <row r="227">
          <cell r="A227">
            <v>35016</v>
          </cell>
        </row>
        <row r="228">
          <cell r="A228">
            <v>35017</v>
          </cell>
        </row>
        <row r="229">
          <cell r="A229">
            <v>35018</v>
          </cell>
        </row>
        <row r="230">
          <cell r="A230">
            <v>35019</v>
          </cell>
        </row>
        <row r="231">
          <cell r="A231">
            <v>35020</v>
          </cell>
        </row>
        <row r="232">
          <cell r="A232">
            <v>35023</v>
          </cell>
        </row>
        <row r="233">
          <cell r="A233">
            <v>35024</v>
          </cell>
        </row>
        <row r="234">
          <cell r="A234">
            <v>35025</v>
          </cell>
        </row>
        <row r="235">
          <cell r="A235">
            <v>35026</v>
          </cell>
        </row>
        <row r="236">
          <cell r="A236">
            <v>35027</v>
          </cell>
        </row>
        <row r="237">
          <cell r="A237">
            <v>35030</v>
          </cell>
        </row>
        <row r="238">
          <cell r="A238">
            <v>35031</v>
          </cell>
        </row>
        <row r="239">
          <cell r="A239">
            <v>35032</v>
          </cell>
        </row>
        <row r="240">
          <cell r="A240">
            <v>35033</v>
          </cell>
        </row>
        <row r="241">
          <cell r="A241">
            <v>35034</v>
          </cell>
        </row>
        <row r="242">
          <cell r="A242">
            <v>35037</v>
          </cell>
        </row>
        <row r="243">
          <cell r="A243">
            <v>35038</v>
          </cell>
        </row>
        <row r="244">
          <cell r="A244">
            <v>35039</v>
          </cell>
        </row>
        <row r="245">
          <cell r="A245">
            <v>35040</v>
          </cell>
        </row>
        <row r="246">
          <cell r="A246">
            <v>35041</v>
          </cell>
        </row>
        <row r="247">
          <cell r="A247">
            <v>35044</v>
          </cell>
        </row>
        <row r="248">
          <cell r="A248">
            <v>35045</v>
          </cell>
        </row>
        <row r="249">
          <cell r="A249">
            <v>35046</v>
          </cell>
        </row>
        <row r="250">
          <cell r="A250">
            <v>35047</v>
          </cell>
        </row>
        <row r="251">
          <cell r="A251">
            <v>35048</v>
          </cell>
        </row>
        <row r="252">
          <cell r="A252">
            <v>35051</v>
          </cell>
        </row>
        <row r="253">
          <cell r="A253">
            <v>35052</v>
          </cell>
        </row>
        <row r="254">
          <cell r="A254">
            <v>35053</v>
          </cell>
        </row>
        <row r="255">
          <cell r="A255">
            <v>35054</v>
          </cell>
        </row>
        <row r="256">
          <cell r="A256">
            <v>35055</v>
          </cell>
        </row>
        <row r="257">
          <cell r="A257">
            <v>35058</v>
          </cell>
        </row>
        <row r="258">
          <cell r="A258">
            <v>35059</v>
          </cell>
        </row>
        <row r="259">
          <cell r="A259">
            <v>35060</v>
          </cell>
        </row>
        <row r="260">
          <cell r="A260">
            <v>35061</v>
          </cell>
        </row>
        <row r="261">
          <cell r="A261">
            <v>35062</v>
          </cell>
        </row>
        <row r="262">
          <cell r="A262">
            <v>35066</v>
          </cell>
        </row>
        <row r="263">
          <cell r="A263">
            <v>35067</v>
          </cell>
        </row>
        <row r="264">
          <cell r="A264">
            <v>35068</v>
          </cell>
        </row>
        <row r="265">
          <cell r="A265">
            <v>35069</v>
          </cell>
        </row>
        <row r="266">
          <cell r="A266">
            <v>35072</v>
          </cell>
        </row>
        <row r="267">
          <cell r="A267">
            <v>35073</v>
          </cell>
        </row>
        <row r="268">
          <cell r="A268">
            <v>35074</v>
          </cell>
        </row>
        <row r="269">
          <cell r="A269">
            <v>35075</v>
          </cell>
        </row>
        <row r="270">
          <cell r="A270">
            <v>35076</v>
          </cell>
        </row>
        <row r="271">
          <cell r="A271">
            <v>35079</v>
          </cell>
        </row>
        <row r="272">
          <cell r="A272">
            <v>35080</v>
          </cell>
        </row>
        <row r="273">
          <cell r="A273">
            <v>35081</v>
          </cell>
        </row>
        <row r="274">
          <cell r="A274">
            <v>35082</v>
          </cell>
        </row>
        <row r="275">
          <cell r="A275">
            <v>35083</v>
          </cell>
        </row>
        <row r="276">
          <cell r="A276">
            <v>35086</v>
          </cell>
        </row>
        <row r="277">
          <cell r="A277">
            <v>35087</v>
          </cell>
        </row>
        <row r="278">
          <cell r="A278">
            <v>35088</v>
          </cell>
        </row>
        <row r="279">
          <cell r="A279">
            <v>35089</v>
          </cell>
        </row>
        <row r="280">
          <cell r="A280">
            <v>35090</v>
          </cell>
        </row>
        <row r="281">
          <cell r="A281">
            <v>35093</v>
          </cell>
        </row>
        <row r="282">
          <cell r="A282">
            <v>35094</v>
          </cell>
        </row>
        <row r="283">
          <cell r="A283">
            <v>35095</v>
          </cell>
        </row>
        <row r="284">
          <cell r="A284">
            <v>35096</v>
          </cell>
        </row>
        <row r="285">
          <cell r="A285">
            <v>35097</v>
          </cell>
        </row>
        <row r="286">
          <cell r="A286">
            <v>35100</v>
          </cell>
        </row>
        <row r="287">
          <cell r="A287">
            <v>35101</v>
          </cell>
        </row>
        <row r="288">
          <cell r="A288">
            <v>35102</v>
          </cell>
        </row>
        <row r="289">
          <cell r="A289">
            <v>35103</v>
          </cell>
        </row>
        <row r="290">
          <cell r="A290">
            <v>35104</v>
          </cell>
        </row>
        <row r="291">
          <cell r="A291">
            <v>35107</v>
          </cell>
        </row>
        <row r="292">
          <cell r="A292">
            <v>35108</v>
          </cell>
        </row>
        <row r="293">
          <cell r="A293">
            <v>35109</v>
          </cell>
        </row>
        <row r="294">
          <cell r="A294">
            <v>35110</v>
          </cell>
        </row>
        <row r="295">
          <cell r="A295">
            <v>35111</v>
          </cell>
        </row>
        <row r="296">
          <cell r="A296">
            <v>35114</v>
          </cell>
        </row>
        <row r="297">
          <cell r="A297">
            <v>35115</v>
          </cell>
        </row>
        <row r="298">
          <cell r="A298">
            <v>35116</v>
          </cell>
        </row>
        <row r="299">
          <cell r="A299">
            <v>35117</v>
          </cell>
        </row>
        <row r="300">
          <cell r="A300">
            <v>35118</v>
          </cell>
        </row>
        <row r="301">
          <cell r="A301">
            <v>35121</v>
          </cell>
        </row>
        <row r="302">
          <cell r="A302">
            <v>35122</v>
          </cell>
        </row>
        <row r="303">
          <cell r="A303">
            <v>35123</v>
          </cell>
        </row>
        <row r="304">
          <cell r="A304">
            <v>35124</v>
          </cell>
        </row>
        <row r="305">
          <cell r="A305">
            <v>35125</v>
          </cell>
        </row>
        <row r="306">
          <cell r="A306">
            <v>35128</v>
          </cell>
        </row>
        <row r="307">
          <cell r="A307">
            <v>35129</v>
          </cell>
        </row>
        <row r="308">
          <cell r="A308">
            <v>35130</v>
          </cell>
        </row>
        <row r="309">
          <cell r="A309">
            <v>35131</v>
          </cell>
        </row>
        <row r="310">
          <cell r="A310">
            <v>35132</v>
          </cell>
        </row>
        <row r="311">
          <cell r="A311">
            <v>35135</v>
          </cell>
        </row>
        <row r="312">
          <cell r="A312">
            <v>35136</v>
          </cell>
        </row>
        <row r="313">
          <cell r="A313">
            <v>35137</v>
          </cell>
        </row>
        <row r="314">
          <cell r="A314">
            <v>35138</v>
          </cell>
        </row>
        <row r="315">
          <cell r="A315">
            <v>35139</v>
          </cell>
        </row>
        <row r="316">
          <cell r="A316">
            <v>35142</v>
          </cell>
        </row>
        <row r="317">
          <cell r="A317">
            <v>35143</v>
          </cell>
        </row>
        <row r="318">
          <cell r="A318">
            <v>35144</v>
          </cell>
        </row>
        <row r="319">
          <cell r="A319">
            <v>35145</v>
          </cell>
        </row>
        <row r="320">
          <cell r="A320">
            <v>35146</v>
          </cell>
        </row>
        <row r="321">
          <cell r="A321">
            <v>35149</v>
          </cell>
        </row>
        <row r="322">
          <cell r="A322">
            <v>35150</v>
          </cell>
        </row>
        <row r="323">
          <cell r="A323">
            <v>35151</v>
          </cell>
        </row>
        <row r="324">
          <cell r="A324">
            <v>35152</v>
          </cell>
        </row>
        <row r="325">
          <cell r="A325">
            <v>35153</v>
          </cell>
        </row>
        <row r="326">
          <cell r="A326">
            <v>35156</v>
          </cell>
        </row>
        <row r="327">
          <cell r="A327">
            <v>35157</v>
          </cell>
        </row>
        <row r="328">
          <cell r="A328">
            <v>35158</v>
          </cell>
        </row>
        <row r="329">
          <cell r="A329">
            <v>35159</v>
          </cell>
        </row>
        <row r="330">
          <cell r="A330">
            <v>35160</v>
          </cell>
        </row>
        <row r="331">
          <cell r="A331">
            <v>35163</v>
          </cell>
        </row>
        <row r="332">
          <cell r="A332">
            <v>35164</v>
          </cell>
        </row>
        <row r="333">
          <cell r="A333">
            <v>35165</v>
          </cell>
        </row>
        <row r="334">
          <cell r="A334">
            <v>35166</v>
          </cell>
        </row>
        <row r="335">
          <cell r="A335">
            <v>35167</v>
          </cell>
        </row>
        <row r="336">
          <cell r="A336">
            <v>35170</v>
          </cell>
        </row>
        <row r="337">
          <cell r="A337">
            <v>35171</v>
          </cell>
        </row>
        <row r="338">
          <cell r="A338">
            <v>35172</v>
          </cell>
        </row>
        <row r="339">
          <cell r="A339">
            <v>35173</v>
          </cell>
        </row>
        <row r="340">
          <cell r="A340">
            <v>35174</v>
          </cell>
        </row>
        <row r="341">
          <cell r="A341">
            <v>35177</v>
          </cell>
        </row>
        <row r="342">
          <cell r="A342">
            <v>35178</v>
          </cell>
        </row>
        <row r="343">
          <cell r="A343">
            <v>35179</v>
          </cell>
        </row>
        <row r="344">
          <cell r="A344">
            <v>35180</v>
          </cell>
        </row>
        <row r="345">
          <cell r="A345">
            <v>35181</v>
          </cell>
        </row>
        <row r="346">
          <cell r="A346">
            <v>35184</v>
          </cell>
        </row>
        <row r="347">
          <cell r="A347">
            <v>35185</v>
          </cell>
        </row>
        <row r="348">
          <cell r="A348">
            <v>35186</v>
          </cell>
        </row>
        <row r="349">
          <cell r="A349">
            <v>35187</v>
          </cell>
        </row>
        <row r="350">
          <cell r="A350">
            <v>35188</v>
          </cell>
        </row>
        <row r="351">
          <cell r="A351">
            <v>35191</v>
          </cell>
        </row>
        <row r="352">
          <cell r="A352">
            <v>35192</v>
          </cell>
        </row>
        <row r="353">
          <cell r="A353">
            <v>35193</v>
          </cell>
        </row>
        <row r="354">
          <cell r="A354">
            <v>35194</v>
          </cell>
        </row>
        <row r="355">
          <cell r="A355">
            <v>35195</v>
          </cell>
        </row>
        <row r="356">
          <cell r="A356">
            <v>35198</v>
          </cell>
        </row>
        <row r="357">
          <cell r="A357">
            <v>35199</v>
          </cell>
        </row>
        <row r="358">
          <cell r="A358">
            <v>35200</v>
          </cell>
        </row>
        <row r="359">
          <cell r="A359">
            <v>35201</v>
          </cell>
        </row>
        <row r="360">
          <cell r="A360">
            <v>35202</v>
          </cell>
        </row>
        <row r="361">
          <cell r="A361">
            <v>35205</v>
          </cell>
        </row>
        <row r="362">
          <cell r="A362">
            <v>35206</v>
          </cell>
        </row>
        <row r="363">
          <cell r="A363">
            <v>35207</v>
          </cell>
        </row>
        <row r="364">
          <cell r="A364">
            <v>35208</v>
          </cell>
        </row>
        <row r="365">
          <cell r="A365">
            <v>35209</v>
          </cell>
        </row>
        <row r="366">
          <cell r="A366">
            <v>35212</v>
          </cell>
        </row>
        <row r="367">
          <cell r="A367">
            <v>35213</v>
          </cell>
        </row>
        <row r="368">
          <cell r="A368">
            <v>35214</v>
          </cell>
        </row>
        <row r="369">
          <cell r="A369">
            <v>35215</v>
          </cell>
        </row>
        <row r="370">
          <cell r="A370">
            <v>35216</v>
          </cell>
        </row>
        <row r="371">
          <cell r="A371">
            <v>35219</v>
          </cell>
        </row>
        <row r="372">
          <cell r="A372">
            <v>35220</v>
          </cell>
        </row>
        <row r="373">
          <cell r="A373">
            <v>35221</v>
          </cell>
        </row>
        <row r="374">
          <cell r="A374">
            <v>35222</v>
          </cell>
        </row>
        <row r="375">
          <cell r="A375">
            <v>35223</v>
          </cell>
        </row>
        <row r="376">
          <cell r="A376">
            <v>35226</v>
          </cell>
        </row>
        <row r="377">
          <cell r="A377">
            <v>35227</v>
          </cell>
        </row>
        <row r="378">
          <cell r="A378">
            <v>35228</v>
          </cell>
        </row>
        <row r="379">
          <cell r="A379">
            <v>35229</v>
          </cell>
        </row>
        <row r="380">
          <cell r="A380">
            <v>35230</v>
          </cell>
        </row>
        <row r="381">
          <cell r="A381">
            <v>35233</v>
          </cell>
        </row>
        <row r="382">
          <cell r="A382">
            <v>35234</v>
          </cell>
        </row>
        <row r="383">
          <cell r="A383">
            <v>35235</v>
          </cell>
        </row>
        <row r="384">
          <cell r="A384">
            <v>35236</v>
          </cell>
        </row>
        <row r="385">
          <cell r="A385">
            <v>35237</v>
          </cell>
        </row>
        <row r="386">
          <cell r="A386">
            <v>35240</v>
          </cell>
        </row>
        <row r="387">
          <cell r="A387">
            <v>35241</v>
          </cell>
        </row>
        <row r="388">
          <cell r="A388">
            <v>35242</v>
          </cell>
        </row>
        <row r="389">
          <cell r="A389">
            <v>35243</v>
          </cell>
        </row>
        <row r="390">
          <cell r="A390">
            <v>35244</v>
          </cell>
        </row>
        <row r="391">
          <cell r="A391">
            <v>35247</v>
          </cell>
        </row>
        <row r="392">
          <cell r="A392">
            <v>35248</v>
          </cell>
        </row>
        <row r="393">
          <cell r="A393">
            <v>35249</v>
          </cell>
        </row>
        <row r="394">
          <cell r="A394">
            <v>35250</v>
          </cell>
        </row>
        <row r="395">
          <cell r="A395">
            <v>35251</v>
          </cell>
        </row>
        <row r="396">
          <cell r="A396">
            <v>35254</v>
          </cell>
        </row>
        <row r="397">
          <cell r="A397">
            <v>35255</v>
          </cell>
        </row>
        <row r="398">
          <cell r="A398">
            <v>35256</v>
          </cell>
        </row>
        <row r="399">
          <cell r="A399">
            <v>35257</v>
          </cell>
        </row>
        <row r="400">
          <cell r="A400">
            <v>35258</v>
          </cell>
        </row>
        <row r="401">
          <cell r="A401">
            <v>35261</v>
          </cell>
        </row>
        <row r="402">
          <cell r="A402">
            <v>35262</v>
          </cell>
        </row>
        <row r="403">
          <cell r="A403">
            <v>35263</v>
          </cell>
        </row>
        <row r="404">
          <cell r="A404">
            <v>35264</v>
          </cell>
        </row>
        <row r="405">
          <cell r="A405">
            <v>35265</v>
          </cell>
        </row>
        <row r="406">
          <cell r="A406">
            <v>35268</v>
          </cell>
        </row>
        <row r="407">
          <cell r="A407">
            <v>35269</v>
          </cell>
        </row>
        <row r="408">
          <cell r="A408">
            <v>35270</v>
          </cell>
        </row>
        <row r="409">
          <cell r="A409">
            <v>35271</v>
          </cell>
        </row>
        <row r="410">
          <cell r="A410">
            <v>35272</v>
          </cell>
        </row>
        <row r="411">
          <cell r="A411">
            <v>35275</v>
          </cell>
        </row>
        <row r="412">
          <cell r="A412">
            <v>35276</v>
          </cell>
        </row>
        <row r="413">
          <cell r="A413">
            <v>35277</v>
          </cell>
        </row>
        <row r="414">
          <cell r="A414">
            <v>35278</v>
          </cell>
        </row>
        <row r="415">
          <cell r="A415">
            <v>35279</v>
          </cell>
        </row>
        <row r="416">
          <cell r="A416">
            <v>35282</v>
          </cell>
        </row>
        <row r="417">
          <cell r="A417">
            <v>35283</v>
          </cell>
        </row>
        <row r="418">
          <cell r="A418">
            <v>35284</v>
          </cell>
        </row>
        <row r="419">
          <cell r="A419">
            <v>35285</v>
          </cell>
        </row>
        <row r="420">
          <cell r="A420">
            <v>35286</v>
          </cell>
        </row>
        <row r="421">
          <cell r="A421">
            <v>35289</v>
          </cell>
        </row>
        <row r="422">
          <cell r="A422">
            <v>35290</v>
          </cell>
        </row>
        <row r="423">
          <cell r="A423">
            <v>35291</v>
          </cell>
        </row>
        <row r="424">
          <cell r="A424">
            <v>35292</v>
          </cell>
        </row>
        <row r="425">
          <cell r="A425">
            <v>35293</v>
          </cell>
        </row>
        <row r="426">
          <cell r="A426">
            <v>35296</v>
          </cell>
        </row>
        <row r="427">
          <cell r="A427">
            <v>35297</v>
          </cell>
        </row>
        <row r="428">
          <cell r="A428">
            <v>35298</v>
          </cell>
        </row>
        <row r="429">
          <cell r="A429">
            <v>35299</v>
          </cell>
        </row>
        <row r="430">
          <cell r="A430">
            <v>35300</v>
          </cell>
        </row>
        <row r="431">
          <cell r="A431">
            <v>35303</v>
          </cell>
        </row>
        <row r="432">
          <cell r="A432">
            <v>35304</v>
          </cell>
        </row>
        <row r="433">
          <cell r="A433">
            <v>35305</v>
          </cell>
        </row>
        <row r="434">
          <cell r="A434">
            <v>35306</v>
          </cell>
        </row>
        <row r="435">
          <cell r="A435">
            <v>35307</v>
          </cell>
        </row>
        <row r="436">
          <cell r="A436">
            <v>35310</v>
          </cell>
        </row>
        <row r="437">
          <cell r="A437">
            <v>35311</v>
          </cell>
        </row>
        <row r="438">
          <cell r="A438">
            <v>35312</v>
          </cell>
        </row>
        <row r="439">
          <cell r="A439">
            <v>35313</v>
          </cell>
        </row>
        <row r="440">
          <cell r="A440">
            <v>35314</v>
          </cell>
        </row>
        <row r="441">
          <cell r="A441">
            <v>35317</v>
          </cell>
        </row>
        <row r="442">
          <cell r="A442">
            <v>35318</v>
          </cell>
        </row>
        <row r="443">
          <cell r="A443">
            <v>35319</v>
          </cell>
        </row>
        <row r="444">
          <cell r="A444">
            <v>35320</v>
          </cell>
        </row>
        <row r="445">
          <cell r="A445">
            <v>35321</v>
          </cell>
        </row>
        <row r="446">
          <cell r="A446">
            <v>35324</v>
          </cell>
        </row>
        <row r="447">
          <cell r="A447">
            <v>35325</v>
          </cell>
        </row>
        <row r="448">
          <cell r="A448">
            <v>35326</v>
          </cell>
        </row>
        <row r="449">
          <cell r="A449">
            <v>35327</v>
          </cell>
        </row>
        <row r="450">
          <cell r="A450">
            <v>35328</v>
          </cell>
        </row>
        <row r="451">
          <cell r="A451">
            <v>35331</v>
          </cell>
        </row>
        <row r="452">
          <cell r="A452">
            <v>35332</v>
          </cell>
        </row>
        <row r="453">
          <cell r="A453">
            <v>35333</v>
          </cell>
        </row>
        <row r="454">
          <cell r="A454">
            <v>35334</v>
          </cell>
        </row>
        <row r="455">
          <cell r="A455">
            <v>35335</v>
          </cell>
        </row>
        <row r="456">
          <cell r="A456">
            <v>35338</v>
          </cell>
        </row>
        <row r="457">
          <cell r="A457">
            <v>35339</v>
          </cell>
        </row>
        <row r="458">
          <cell r="A458">
            <v>35340</v>
          </cell>
        </row>
        <row r="459">
          <cell r="A459">
            <v>35341</v>
          </cell>
        </row>
        <row r="460">
          <cell r="A460">
            <v>35342</v>
          </cell>
        </row>
        <row r="461">
          <cell r="A461">
            <v>35345</v>
          </cell>
        </row>
        <row r="462">
          <cell r="A462">
            <v>35346</v>
          </cell>
        </row>
        <row r="463">
          <cell r="A463">
            <v>35347</v>
          </cell>
        </row>
        <row r="464">
          <cell r="A464">
            <v>35348</v>
          </cell>
        </row>
        <row r="465">
          <cell r="A465">
            <v>35349</v>
          </cell>
        </row>
        <row r="466">
          <cell r="A466">
            <v>35352</v>
          </cell>
        </row>
        <row r="467">
          <cell r="A467">
            <v>35353</v>
          </cell>
        </row>
        <row r="468">
          <cell r="A468">
            <v>35354</v>
          </cell>
        </row>
        <row r="469">
          <cell r="A469">
            <v>35355</v>
          </cell>
        </row>
        <row r="470">
          <cell r="A470">
            <v>35356</v>
          </cell>
        </row>
        <row r="471">
          <cell r="A471">
            <v>35359</v>
          </cell>
        </row>
        <row r="472">
          <cell r="A472">
            <v>35360</v>
          </cell>
        </row>
        <row r="473">
          <cell r="A473">
            <v>35361</v>
          </cell>
        </row>
        <row r="474">
          <cell r="A474">
            <v>35362</v>
          </cell>
        </row>
        <row r="475">
          <cell r="A475">
            <v>35363</v>
          </cell>
        </row>
        <row r="476">
          <cell r="A476">
            <v>35366</v>
          </cell>
        </row>
        <row r="477">
          <cell r="A477">
            <v>35367</v>
          </cell>
        </row>
        <row r="478">
          <cell r="A478">
            <v>35368</v>
          </cell>
        </row>
        <row r="479">
          <cell r="A479">
            <v>35369</v>
          </cell>
        </row>
        <row r="480">
          <cell r="A480">
            <v>35370</v>
          </cell>
        </row>
        <row r="481">
          <cell r="A481">
            <v>35373</v>
          </cell>
        </row>
        <row r="482">
          <cell r="A482">
            <v>35374</v>
          </cell>
        </row>
        <row r="483">
          <cell r="A483">
            <v>35375</v>
          </cell>
        </row>
        <row r="484">
          <cell r="A484">
            <v>35376</v>
          </cell>
        </row>
        <row r="485">
          <cell r="A485">
            <v>35377</v>
          </cell>
        </row>
        <row r="486">
          <cell r="A486">
            <v>35380</v>
          </cell>
        </row>
        <row r="487">
          <cell r="A487">
            <v>35381</v>
          </cell>
        </row>
        <row r="488">
          <cell r="A488">
            <v>35382</v>
          </cell>
        </row>
        <row r="489">
          <cell r="A489">
            <v>35383</v>
          </cell>
        </row>
        <row r="490">
          <cell r="A490">
            <v>35384</v>
          </cell>
        </row>
        <row r="491">
          <cell r="A491">
            <v>35387</v>
          </cell>
        </row>
        <row r="492">
          <cell r="A492">
            <v>35388</v>
          </cell>
        </row>
        <row r="493">
          <cell r="A493">
            <v>35389</v>
          </cell>
        </row>
        <row r="494">
          <cell r="A494">
            <v>35390</v>
          </cell>
        </row>
        <row r="495">
          <cell r="A495">
            <v>35391</v>
          </cell>
        </row>
        <row r="496">
          <cell r="A496">
            <v>35394</v>
          </cell>
        </row>
        <row r="497">
          <cell r="A497">
            <v>35395</v>
          </cell>
        </row>
        <row r="498">
          <cell r="A498">
            <v>35396</v>
          </cell>
        </row>
        <row r="499">
          <cell r="A499">
            <v>35397</v>
          </cell>
        </row>
        <row r="500">
          <cell r="A500">
            <v>35398</v>
          </cell>
        </row>
        <row r="501">
          <cell r="A501">
            <v>35401</v>
          </cell>
        </row>
        <row r="502">
          <cell r="A502">
            <v>35402</v>
          </cell>
        </row>
        <row r="503">
          <cell r="A503">
            <v>35403</v>
          </cell>
        </row>
        <row r="504">
          <cell r="A504">
            <v>35404</v>
          </cell>
        </row>
        <row r="505">
          <cell r="A505">
            <v>35405</v>
          </cell>
        </row>
        <row r="506">
          <cell r="A506">
            <v>35408</v>
          </cell>
        </row>
        <row r="507">
          <cell r="A507">
            <v>35409</v>
          </cell>
        </row>
        <row r="508">
          <cell r="A508">
            <v>35410</v>
          </cell>
        </row>
        <row r="509">
          <cell r="A509">
            <v>35411</v>
          </cell>
        </row>
        <row r="510">
          <cell r="A510">
            <v>35412</v>
          </cell>
        </row>
        <row r="511">
          <cell r="A511">
            <v>35415</v>
          </cell>
        </row>
        <row r="512">
          <cell r="A512">
            <v>35416</v>
          </cell>
        </row>
        <row r="513">
          <cell r="A513">
            <v>35417</v>
          </cell>
        </row>
        <row r="514">
          <cell r="A514">
            <v>35418</v>
          </cell>
        </row>
        <row r="515">
          <cell r="A515">
            <v>35419</v>
          </cell>
        </row>
        <row r="516">
          <cell r="A516">
            <v>35422</v>
          </cell>
        </row>
        <row r="517">
          <cell r="A517">
            <v>35423</v>
          </cell>
        </row>
        <row r="518">
          <cell r="A518">
            <v>35424</v>
          </cell>
        </row>
        <row r="519">
          <cell r="A519">
            <v>35425</v>
          </cell>
        </row>
        <row r="520">
          <cell r="A520">
            <v>35426</v>
          </cell>
        </row>
        <row r="521">
          <cell r="A521">
            <v>35429</v>
          </cell>
        </row>
        <row r="522">
          <cell r="A522">
            <v>35430</v>
          </cell>
        </row>
        <row r="523">
          <cell r="A523">
            <v>35431</v>
          </cell>
        </row>
        <row r="524">
          <cell r="A524">
            <v>35432</v>
          </cell>
        </row>
        <row r="525">
          <cell r="A525">
            <v>35433</v>
          </cell>
        </row>
        <row r="526">
          <cell r="A526">
            <v>35436</v>
          </cell>
        </row>
        <row r="527">
          <cell r="A527">
            <v>35437</v>
          </cell>
        </row>
        <row r="528">
          <cell r="A528">
            <v>35438</v>
          </cell>
        </row>
        <row r="529">
          <cell r="A529">
            <v>35439</v>
          </cell>
        </row>
        <row r="530">
          <cell r="A530">
            <v>35440</v>
          </cell>
        </row>
        <row r="531">
          <cell r="A531">
            <v>35443</v>
          </cell>
        </row>
        <row r="532">
          <cell r="A532">
            <v>35444</v>
          </cell>
        </row>
        <row r="533">
          <cell r="A533">
            <v>35445</v>
          </cell>
        </row>
        <row r="534">
          <cell r="A534">
            <v>35446</v>
          </cell>
        </row>
        <row r="535">
          <cell r="A535">
            <v>35447</v>
          </cell>
        </row>
        <row r="536">
          <cell r="A536">
            <v>35450</v>
          </cell>
        </row>
        <row r="537">
          <cell r="A537">
            <v>35451</v>
          </cell>
        </row>
        <row r="538">
          <cell r="A538">
            <v>35452</v>
          </cell>
        </row>
        <row r="539">
          <cell r="A539">
            <v>35453</v>
          </cell>
        </row>
        <row r="540">
          <cell r="A540">
            <v>35454</v>
          </cell>
        </row>
        <row r="541">
          <cell r="A541">
            <v>35457</v>
          </cell>
        </row>
        <row r="542">
          <cell r="A542">
            <v>35458</v>
          </cell>
        </row>
        <row r="543">
          <cell r="A543">
            <v>35459</v>
          </cell>
        </row>
        <row r="544">
          <cell r="A544">
            <v>35460</v>
          </cell>
        </row>
        <row r="545">
          <cell r="A545">
            <v>35461</v>
          </cell>
        </row>
        <row r="546">
          <cell r="A546">
            <v>35464</v>
          </cell>
        </row>
        <row r="547">
          <cell r="A547">
            <v>35465</v>
          </cell>
        </row>
        <row r="548">
          <cell r="A548">
            <v>35466</v>
          </cell>
        </row>
        <row r="549">
          <cell r="A549">
            <v>35467</v>
          </cell>
        </row>
        <row r="550">
          <cell r="A550">
            <v>35468</v>
          </cell>
        </row>
        <row r="551">
          <cell r="A551">
            <v>35471</v>
          </cell>
        </row>
        <row r="552">
          <cell r="A552">
            <v>35472</v>
          </cell>
        </row>
        <row r="553">
          <cell r="A553">
            <v>35473</v>
          </cell>
        </row>
        <row r="554">
          <cell r="A554">
            <v>35474</v>
          </cell>
        </row>
        <row r="555">
          <cell r="A555">
            <v>35475</v>
          </cell>
        </row>
        <row r="556">
          <cell r="A556">
            <v>35478</v>
          </cell>
        </row>
        <row r="557">
          <cell r="A557">
            <v>35479</v>
          </cell>
        </row>
        <row r="558">
          <cell r="A558">
            <v>35480</v>
          </cell>
        </row>
        <row r="559">
          <cell r="A559">
            <v>35481</v>
          </cell>
        </row>
        <row r="560">
          <cell r="A560">
            <v>35482</v>
          </cell>
        </row>
        <row r="561">
          <cell r="A561">
            <v>35485</v>
          </cell>
        </row>
        <row r="562">
          <cell r="A562">
            <v>35486</v>
          </cell>
        </row>
        <row r="563">
          <cell r="A563">
            <v>35487</v>
          </cell>
        </row>
        <row r="564">
          <cell r="A564">
            <v>35488</v>
          </cell>
        </row>
        <row r="565">
          <cell r="A565">
            <v>35489</v>
          </cell>
        </row>
        <row r="566">
          <cell r="A566">
            <v>35492</v>
          </cell>
        </row>
        <row r="567">
          <cell r="A567">
            <v>35493</v>
          </cell>
        </row>
        <row r="568">
          <cell r="A568">
            <v>35494</v>
          </cell>
        </row>
        <row r="569">
          <cell r="A569">
            <v>35495</v>
          </cell>
        </row>
        <row r="570">
          <cell r="A570">
            <v>35496</v>
          </cell>
        </row>
        <row r="571">
          <cell r="A571">
            <v>35499</v>
          </cell>
        </row>
        <row r="572">
          <cell r="A572">
            <v>35500</v>
          </cell>
        </row>
        <row r="573">
          <cell r="A573">
            <v>35501</v>
          </cell>
        </row>
        <row r="574">
          <cell r="A574">
            <v>35502</v>
          </cell>
        </row>
        <row r="575">
          <cell r="A575">
            <v>35503</v>
          </cell>
        </row>
        <row r="576">
          <cell r="A576">
            <v>35506</v>
          </cell>
        </row>
        <row r="577">
          <cell r="A577">
            <v>35507</v>
          </cell>
        </row>
        <row r="578">
          <cell r="A578">
            <v>35508</v>
          </cell>
        </row>
        <row r="579">
          <cell r="A579">
            <v>35509</v>
          </cell>
        </row>
        <row r="580">
          <cell r="A580">
            <v>35510</v>
          </cell>
        </row>
        <row r="581">
          <cell r="A581">
            <v>35513</v>
          </cell>
        </row>
        <row r="582">
          <cell r="A582">
            <v>35514</v>
          </cell>
        </row>
        <row r="583">
          <cell r="A583">
            <v>35515</v>
          </cell>
        </row>
        <row r="584">
          <cell r="A584">
            <v>35516</v>
          </cell>
        </row>
        <row r="585">
          <cell r="A585">
            <v>35517</v>
          </cell>
        </row>
        <row r="586">
          <cell r="A586">
            <v>35520</v>
          </cell>
        </row>
        <row r="587">
          <cell r="A587">
            <v>35521</v>
          </cell>
        </row>
        <row r="588">
          <cell r="A588">
            <v>35522</v>
          </cell>
        </row>
        <row r="589">
          <cell r="A589">
            <v>35523</v>
          </cell>
        </row>
        <row r="590">
          <cell r="A590">
            <v>35524</v>
          </cell>
        </row>
        <row r="591">
          <cell r="A591">
            <v>35527</v>
          </cell>
        </row>
        <row r="592">
          <cell r="A592">
            <v>35528</v>
          </cell>
        </row>
        <row r="593">
          <cell r="A593">
            <v>35529</v>
          </cell>
        </row>
        <row r="594">
          <cell r="A594">
            <v>35530</v>
          </cell>
        </row>
        <row r="595">
          <cell r="A595">
            <v>35531</v>
          </cell>
        </row>
        <row r="596">
          <cell r="A596">
            <v>35534</v>
          </cell>
        </row>
        <row r="597">
          <cell r="A597">
            <v>35535</v>
          </cell>
        </row>
        <row r="598">
          <cell r="A598">
            <v>35536</v>
          </cell>
        </row>
        <row r="599">
          <cell r="A599">
            <v>35537</v>
          </cell>
        </row>
        <row r="600">
          <cell r="A600">
            <v>35538</v>
          </cell>
        </row>
        <row r="601">
          <cell r="A601">
            <v>35541</v>
          </cell>
        </row>
        <row r="602">
          <cell r="A602">
            <v>35542</v>
          </cell>
        </row>
        <row r="603">
          <cell r="A603">
            <v>35543</v>
          </cell>
        </row>
        <row r="604">
          <cell r="A604">
            <v>35544</v>
          </cell>
        </row>
        <row r="605">
          <cell r="A605">
            <v>35545</v>
          </cell>
        </row>
        <row r="606">
          <cell r="A606">
            <v>35548</v>
          </cell>
        </row>
        <row r="607">
          <cell r="A607">
            <v>35549</v>
          </cell>
        </row>
        <row r="608">
          <cell r="A608">
            <v>35550</v>
          </cell>
        </row>
        <row r="609">
          <cell r="A609">
            <v>35551</v>
          </cell>
        </row>
        <row r="610">
          <cell r="A610">
            <v>35552</v>
          </cell>
        </row>
        <row r="611">
          <cell r="A611">
            <v>35555</v>
          </cell>
        </row>
        <row r="612">
          <cell r="A612">
            <v>35556</v>
          </cell>
        </row>
        <row r="613">
          <cell r="A613">
            <v>35557</v>
          </cell>
        </row>
        <row r="614">
          <cell r="A614">
            <v>35558</v>
          </cell>
        </row>
        <row r="615">
          <cell r="A615">
            <v>35559</v>
          </cell>
        </row>
        <row r="616">
          <cell r="A616">
            <v>35562</v>
          </cell>
        </row>
        <row r="617">
          <cell r="A617">
            <v>35563</v>
          </cell>
        </row>
        <row r="618">
          <cell r="A618">
            <v>35564</v>
          </cell>
        </row>
        <row r="619">
          <cell r="A619">
            <v>35565</v>
          </cell>
        </row>
        <row r="620">
          <cell r="A620">
            <v>35566</v>
          </cell>
        </row>
        <row r="621">
          <cell r="A621">
            <v>35569</v>
          </cell>
        </row>
        <row r="622">
          <cell r="A622">
            <v>35570</v>
          </cell>
        </row>
        <row r="623">
          <cell r="A623">
            <v>35571</v>
          </cell>
        </row>
        <row r="624">
          <cell r="A624">
            <v>35572</v>
          </cell>
        </row>
        <row r="625">
          <cell r="A625">
            <v>35573</v>
          </cell>
        </row>
        <row r="626">
          <cell r="A626">
            <v>35576</v>
          </cell>
        </row>
        <row r="627">
          <cell r="A627">
            <v>35577</v>
          </cell>
        </row>
        <row r="628">
          <cell r="A628">
            <v>35578</v>
          </cell>
        </row>
        <row r="629">
          <cell r="A629">
            <v>35579</v>
          </cell>
        </row>
        <row r="630">
          <cell r="A630">
            <v>35580</v>
          </cell>
        </row>
        <row r="631">
          <cell r="A631">
            <v>35583</v>
          </cell>
        </row>
        <row r="632">
          <cell r="A632">
            <v>35584</v>
          </cell>
        </row>
        <row r="633">
          <cell r="A633">
            <v>35585</v>
          </cell>
        </row>
        <row r="634">
          <cell r="A634">
            <v>35586</v>
          </cell>
        </row>
        <row r="635">
          <cell r="A635">
            <v>35587</v>
          </cell>
        </row>
        <row r="636">
          <cell r="A636">
            <v>35590</v>
          </cell>
        </row>
        <row r="637">
          <cell r="A637">
            <v>35591</v>
          </cell>
        </row>
        <row r="638">
          <cell r="A638">
            <v>35592</v>
          </cell>
        </row>
        <row r="639">
          <cell r="A639">
            <v>35593</v>
          </cell>
        </row>
        <row r="640">
          <cell r="A640">
            <v>35594</v>
          </cell>
        </row>
        <row r="641">
          <cell r="A641">
            <v>35597</v>
          </cell>
        </row>
        <row r="642">
          <cell r="A642">
            <v>35598</v>
          </cell>
        </row>
        <row r="643">
          <cell r="A643">
            <v>35599</v>
          </cell>
        </row>
        <row r="644">
          <cell r="A644">
            <v>35600</v>
          </cell>
        </row>
        <row r="645">
          <cell r="A645">
            <v>35601</v>
          </cell>
        </row>
        <row r="646">
          <cell r="A646">
            <v>35604</v>
          </cell>
        </row>
        <row r="647">
          <cell r="A647">
            <v>35605</v>
          </cell>
        </row>
        <row r="648">
          <cell r="A648">
            <v>35606</v>
          </cell>
        </row>
        <row r="649">
          <cell r="A649">
            <v>35607</v>
          </cell>
        </row>
        <row r="650">
          <cell r="A650">
            <v>35608</v>
          </cell>
        </row>
        <row r="651">
          <cell r="A651">
            <v>35611</v>
          </cell>
        </row>
        <row r="652">
          <cell r="A652">
            <v>35612</v>
          </cell>
        </row>
        <row r="653">
          <cell r="A653">
            <v>35613</v>
          </cell>
        </row>
        <row r="654">
          <cell r="A654">
            <v>35614</v>
          </cell>
        </row>
        <row r="655">
          <cell r="A655">
            <v>35615</v>
          </cell>
        </row>
        <row r="656">
          <cell r="A656">
            <v>35618</v>
          </cell>
        </row>
        <row r="657">
          <cell r="A657">
            <v>35619</v>
          </cell>
        </row>
        <row r="658">
          <cell r="A658">
            <v>35620</v>
          </cell>
        </row>
        <row r="659">
          <cell r="A659">
            <v>35621</v>
          </cell>
        </row>
        <row r="660">
          <cell r="A660">
            <v>35622</v>
          </cell>
        </row>
        <row r="661">
          <cell r="A661">
            <v>35625</v>
          </cell>
        </row>
        <row r="662">
          <cell r="A662">
            <v>35626</v>
          </cell>
        </row>
        <row r="663">
          <cell r="A663">
            <v>35627</v>
          </cell>
        </row>
        <row r="664">
          <cell r="A664">
            <v>35628</v>
          </cell>
        </row>
        <row r="665">
          <cell r="A665">
            <v>35629</v>
          </cell>
        </row>
        <row r="666">
          <cell r="A666">
            <v>35632</v>
          </cell>
        </row>
        <row r="667">
          <cell r="A667">
            <v>35633</v>
          </cell>
        </row>
        <row r="668">
          <cell r="A668">
            <v>35634</v>
          </cell>
        </row>
        <row r="669">
          <cell r="A669">
            <v>35635</v>
          </cell>
        </row>
        <row r="670">
          <cell r="A670">
            <v>35636</v>
          </cell>
        </row>
        <row r="671">
          <cell r="A671">
            <v>35639</v>
          </cell>
        </row>
        <row r="672">
          <cell r="A672">
            <v>35640</v>
          </cell>
        </row>
        <row r="673">
          <cell r="A673">
            <v>35641</v>
          </cell>
        </row>
        <row r="674">
          <cell r="A674">
            <v>35642</v>
          </cell>
        </row>
        <row r="675">
          <cell r="A675">
            <v>35643</v>
          </cell>
        </row>
        <row r="676">
          <cell r="A676">
            <v>35646</v>
          </cell>
        </row>
        <row r="677">
          <cell r="A677">
            <v>35647</v>
          </cell>
        </row>
        <row r="678">
          <cell r="A678">
            <v>35648</v>
          </cell>
        </row>
        <row r="679">
          <cell r="A679">
            <v>35649</v>
          </cell>
        </row>
        <row r="680">
          <cell r="A680">
            <v>35650</v>
          </cell>
        </row>
        <row r="681">
          <cell r="A681">
            <v>35653</v>
          </cell>
        </row>
        <row r="682">
          <cell r="A682">
            <v>35654</v>
          </cell>
        </row>
        <row r="683">
          <cell r="A683">
            <v>35655</v>
          </cell>
        </row>
        <row r="684">
          <cell r="A684">
            <v>35656</v>
          </cell>
        </row>
        <row r="685">
          <cell r="A685">
            <v>35657</v>
          </cell>
        </row>
        <row r="686">
          <cell r="A686">
            <v>35660</v>
          </cell>
        </row>
        <row r="687">
          <cell r="A687">
            <v>35661</v>
          </cell>
        </row>
        <row r="688">
          <cell r="A688">
            <v>35662</v>
          </cell>
        </row>
        <row r="689">
          <cell r="A689">
            <v>35663</v>
          </cell>
        </row>
        <row r="690">
          <cell r="A690">
            <v>35664</v>
          </cell>
        </row>
        <row r="691">
          <cell r="A691">
            <v>35667</v>
          </cell>
        </row>
        <row r="692">
          <cell r="A692">
            <v>35668</v>
          </cell>
        </row>
        <row r="693">
          <cell r="A693">
            <v>35669</v>
          </cell>
        </row>
        <row r="694">
          <cell r="A694">
            <v>35670</v>
          </cell>
        </row>
        <row r="695">
          <cell r="A695">
            <v>35671</v>
          </cell>
        </row>
        <row r="696">
          <cell r="A696">
            <v>35674</v>
          </cell>
        </row>
        <row r="697">
          <cell r="A697">
            <v>35675</v>
          </cell>
        </row>
        <row r="698">
          <cell r="A698">
            <v>35676</v>
          </cell>
        </row>
        <row r="699">
          <cell r="A699">
            <v>35677</v>
          </cell>
        </row>
        <row r="700">
          <cell r="A700">
            <v>35678</v>
          </cell>
        </row>
        <row r="701">
          <cell r="A701">
            <v>35681</v>
          </cell>
        </row>
        <row r="702">
          <cell r="A702">
            <v>35682</v>
          </cell>
        </row>
        <row r="703">
          <cell r="A703">
            <v>35683</v>
          </cell>
        </row>
        <row r="704">
          <cell r="A704">
            <v>35684</v>
          </cell>
        </row>
        <row r="705">
          <cell r="A705">
            <v>35685</v>
          </cell>
        </row>
        <row r="706">
          <cell r="A706">
            <v>35688</v>
          </cell>
        </row>
        <row r="707">
          <cell r="A707">
            <v>35689</v>
          </cell>
        </row>
        <row r="708">
          <cell r="A708">
            <v>35690</v>
          </cell>
        </row>
        <row r="709">
          <cell r="A709">
            <v>35691</v>
          </cell>
        </row>
        <row r="710">
          <cell r="A710">
            <v>35692</v>
          </cell>
        </row>
        <row r="711">
          <cell r="A711">
            <v>35695</v>
          </cell>
        </row>
        <row r="712">
          <cell r="A712">
            <v>35696</v>
          </cell>
        </row>
        <row r="713">
          <cell r="A713">
            <v>35697</v>
          </cell>
        </row>
        <row r="714">
          <cell r="A714">
            <v>35698</v>
          </cell>
        </row>
        <row r="715">
          <cell r="A715">
            <v>35699</v>
          </cell>
        </row>
        <row r="716">
          <cell r="A716">
            <v>35702</v>
          </cell>
        </row>
        <row r="717">
          <cell r="A717">
            <v>35703</v>
          </cell>
        </row>
        <row r="718">
          <cell r="A718">
            <v>35704</v>
          </cell>
        </row>
        <row r="719">
          <cell r="A719">
            <v>35705</v>
          </cell>
        </row>
        <row r="720">
          <cell r="A720">
            <v>35706</v>
          </cell>
        </row>
        <row r="721">
          <cell r="A721">
            <v>35709</v>
          </cell>
        </row>
        <row r="722">
          <cell r="A722">
            <v>35710</v>
          </cell>
        </row>
        <row r="723">
          <cell r="A723">
            <v>35711</v>
          </cell>
        </row>
        <row r="724">
          <cell r="A724">
            <v>35712</v>
          </cell>
        </row>
        <row r="725">
          <cell r="A725">
            <v>35713</v>
          </cell>
        </row>
        <row r="726">
          <cell r="A726">
            <v>35716</v>
          </cell>
        </row>
        <row r="727">
          <cell r="A727">
            <v>35717</v>
          </cell>
        </row>
        <row r="728">
          <cell r="A728">
            <v>35718</v>
          </cell>
        </row>
        <row r="729">
          <cell r="A729">
            <v>35719</v>
          </cell>
        </row>
        <row r="730">
          <cell r="A730">
            <v>35720</v>
          </cell>
        </row>
        <row r="731">
          <cell r="A731">
            <v>35723</v>
          </cell>
        </row>
        <row r="732">
          <cell r="A732">
            <v>35724</v>
          </cell>
        </row>
        <row r="733">
          <cell r="A733">
            <v>35725</v>
          </cell>
        </row>
        <row r="734">
          <cell r="A734">
            <v>35726</v>
          </cell>
        </row>
        <row r="735">
          <cell r="A735">
            <v>35727</v>
          </cell>
        </row>
        <row r="736">
          <cell r="A736">
            <v>35730</v>
          </cell>
        </row>
        <row r="737">
          <cell r="A737">
            <v>35731</v>
          </cell>
        </row>
        <row r="738">
          <cell r="A738">
            <v>35732</v>
          </cell>
        </row>
        <row r="739">
          <cell r="A739">
            <v>35733</v>
          </cell>
        </row>
        <row r="740">
          <cell r="A740">
            <v>35734</v>
          </cell>
        </row>
        <row r="741">
          <cell r="A741">
            <v>35737</v>
          </cell>
        </row>
        <row r="742">
          <cell r="A742">
            <v>35738</v>
          </cell>
        </row>
        <row r="743">
          <cell r="A743">
            <v>35739</v>
          </cell>
        </row>
        <row r="744">
          <cell r="A744">
            <v>35740</v>
          </cell>
        </row>
        <row r="745">
          <cell r="A745">
            <v>35741</v>
          </cell>
        </row>
        <row r="746">
          <cell r="A746">
            <v>35744</v>
          </cell>
        </row>
        <row r="747">
          <cell r="A747">
            <v>35745</v>
          </cell>
        </row>
        <row r="748">
          <cell r="A748">
            <v>35746</v>
          </cell>
        </row>
        <row r="749">
          <cell r="A749">
            <v>35747</v>
          </cell>
        </row>
        <row r="750">
          <cell r="A750">
            <v>35748</v>
          </cell>
        </row>
        <row r="751">
          <cell r="A751">
            <v>35751</v>
          </cell>
        </row>
        <row r="752">
          <cell r="A752">
            <v>35752</v>
          </cell>
        </row>
        <row r="753">
          <cell r="A753">
            <v>35753</v>
          </cell>
        </row>
        <row r="754">
          <cell r="A754">
            <v>35754</v>
          </cell>
        </row>
        <row r="755">
          <cell r="A755">
            <v>35755</v>
          </cell>
        </row>
        <row r="756">
          <cell r="A756">
            <v>35758</v>
          </cell>
        </row>
        <row r="757">
          <cell r="A757">
            <v>35759</v>
          </cell>
        </row>
        <row r="758">
          <cell r="A758">
            <v>35760</v>
          </cell>
        </row>
        <row r="759">
          <cell r="A759">
            <v>35761</v>
          </cell>
        </row>
        <row r="760">
          <cell r="A760">
            <v>35762</v>
          </cell>
        </row>
        <row r="761">
          <cell r="A761">
            <v>35765</v>
          </cell>
        </row>
        <row r="762">
          <cell r="A762">
            <v>35766</v>
          </cell>
        </row>
        <row r="763">
          <cell r="A763">
            <v>35767</v>
          </cell>
        </row>
        <row r="764">
          <cell r="A764">
            <v>35768</v>
          </cell>
        </row>
        <row r="765">
          <cell r="A765">
            <v>35769</v>
          </cell>
        </row>
        <row r="766">
          <cell r="A766">
            <v>35772</v>
          </cell>
        </row>
        <row r="767">
          <cell r="A767">
            <v>35773</v>
          </cell>
        </row>
        <row r="768">
          <cell r="A768">
            <v>35774</v>
          </cell>
        </row>
        <row r="769">
          <cell r="A769">
            <v>35775</v>
          </cell>
        </row>
        <row r="770">
          <cell r="A770">
            <v>35776</v>
          </cell>
        </row>
        <row r="771">
          <cell r="A771">
            <v>35779</v>
          </cell>
        </row>
        <row r="772">
          <cell r="A772">
            <v>35780</v>
          </cell>
        </row>
        <row r="773">
          <cell r="A773">
            <v>35781</v>
          </cell>
        </row>
        <row r="774">
          <cell r="A774">
            <v>35782</v>
          </cell>
        </row>
        <row r="775">
          <cell r="A775">
            <v>35783</v>
          </cell>
        </row>
        <row r="776">
          <cell r="A776">
            <v>35786</v>
          </cell>
        </row>
        <row r="777">
          <cell r="A777">
            <v>35787</v>
          </cell>
        </row>
        <row r="778">
          <cell r="A778">
            <v>35788</v>
          </cell>
        </row>
        <row r="779">
          <cell r="A779">
            <v>35789</v>
          </cell>
        </row>
        <row r="780">
          <cell r="A780">
            <v>35790</v>
          </cell>
        </row>
        <row r="781">
          <cell r="A781">
            <v>35793</v>
          </cell>
        </row>
        <row r="782">
          <cell r="A782">
            <v>35794</v>
          </cell>
        </row>
        <row r="783">
          <cell r="A783">
            <v>35795</v>
          </cell>
        </row>
        <row r="784">
          <cell r="A784">
            <v>35796</v>
          </cell>
        </row>
        <row r="785">
          <cell r="A785">
            <v>35797</v>
          </cell>
        </row>
        <row r="786">
          <cell r="A786">
            <v>35800</v>
          </cell>
        </row>
        <row r="787">
          <cell r="A787">
            <v>35801</v>
          </cell>
        </row>
        <row r="788">
          <cell r="A788">
            <v>35802</v>
          </cell>
        </row>
        <row r="789">
          <cell r="A789">
            <v>35803</v>
          </cell>
        </row>
        <row r="790">
          <cell r="A790">
            <v>35804</v>
          </cell>
        </row>
        <row r="791">
          <cell r="A791">
            <v>35807</v>
          </cell>
        </row>
        <row r="792">
          <cell r="A792">
            <v>35808</v>
          </cell>
        </row>
        <row r="793">
          <cell r="A793">
            <v>35809</v>
          </cell>
        </row>
        <row r="794">
          <cell r="A794">
            <v>35810</v>
          </cell>
        </row>
        <row r="795">
          <cell r="A795">
            <v>35811</v>
          </cell>
        </row>
        <row r="796">
          <cell r="A796">
            <v>35814</v>
          </cell>
        </row>
        <row r="797">
          <cell r="A797">
            <v>35815</v>
          </cell>
        </row>
        <row r="798">
          <cell r="A798">
            <v>35816</v>
          </cell>
        </row>
        <row r="799">
          <cell r="A799">
            <v>35817</v>
          </cell>
        </row>
        <row r="800">
          <cell r="A800">
            <v>35818</v>
          </cell>
        </row>
        <row r="801">
          <cell r="A801">
            <v>35821</v>
          </cell>
        </row>
        <row r="802">
          <cell r="A802">
            <v>35822</v>
          </cell>
        </row>
        <row r="803">
          <cell r="A803">
            <v>35823</v>
          </cell>
        </row>
        <row r="804">
          <cell r="A804">
            <v>35824</v>
          </cell>
        </row>
        <row r="805">
          <cell r="A805">
            <v>35825</v>
          </cell>
        </row>
        <row r="806">
          <cell r="A806">
            <v>35828</v>
          </cell>
        </row>
        <row r="807">
          <cell r="A807">
            <v>35829</v>
          </cell>
        </row>
        <row r="808">
          <cell r="A808">
            <v>35830</v>
          </cell>
        </row>
        <row r="809">
          <cell r="A809">
            <v>35831</v>
          </cell>
        </row>
        <row r="810">
          <cell r="A810">
            <v>35832</v>
          </cell>
        </row>
        <row r="811">
          <cell r="A811">
            <v>35835</v>
          </cell>
        </row>
        <row r="812">
          <cell r="A812">
            <v>35836</v>
          </cell>
        </row>
        <row r="813">
          <cell r="A813">
            <v>35837</v>
          </cell>
        </row>
        <row r="814">
          <cell r="A814">
            <v>35838</v>
          </cell>
        </row>
        <row r="815">
          <cell r="A815">
            <v>35839</v>
          </cell>
        </row>
        <row r="816">
          <cell r="A816">
            <v>35842</v>
          </cell>
        </row>
        <row r="817">
          <cell r="A817">
            <v>35843</v>
          </cell>
        </row>
        <row r="818">
          <cell r="A818">
            <v>35844</v>
          </cell>
        </row>
        <row r="819">
          <cell r="A819">
            <v>35845</v>
          </cell>
        </row>
        <row r="820">
          <cell r="A820">
            <v>35846</v>
          </cell>
        </row>
        <row r="821">
          <cell r="A821">
            <v>35849</v>
          </cell>
        </row>
        <row r="822">
          <cell r="A822">
            <v>35850</v>
          </cell>
        </row>
        <row r="823">
          <cell r="A823">
            <v>35851</v>
          </cell>
        </row>
        <row r="824">
          <cell r="A824">
            <v>35852</v>
          </cell>
        </row>
        <row r="825">
          <cell r="A825">
            <v>35853</v>
          </cell>
        </row>
        <row r="826">
          <cell r="A826">
            <v>35856</v>
          </cell>
        </row>
        <row r="827">
          <cell r="A827">
            <v>35857</v>
          </cell>
        </row>
        <row r="828">
          <cell r="A828">
            <v>35858</v>
          </cell>
        </row>
        <row r="829">
          <cell r="A829">
            <v>35859</v>
          </cell>
        </row>
        <row r="830">
          <cell r="A830">
            <v>35860</v>
          </cell>
        </row>
        <row r="831">
          <cell r="A831">
            <v>35863</v>
          </cell>
        </row>
        <row r="832">
          <cell r="A832">
            <v>35864</v>
          </cell>
        </row>
        <row r="833">
          <cell r="A833">
            <v>35865</v>
          </cell>
        </row>
        <row r="834">
          <cell r="A834">
            <v>35866</v>
          </cell>
        </row>
        <row r="835">
          <cell r="A835">
            <v>35867</v>
          </cell>
        </row>
        <row r="836">
          <cell r="A836">
            <v>35870</v>
          </cell>
        </row>
        <row r="837">
          <cell r="A837">
            <v>35871</v>
          </cell>
        </row>
        <row r="838">
          <cell r="A838">
            <v>35872</v>
          </cell>
        </row>
        <row r="839">
          <cell r="A839">
            <v>35873</v>
          </cell>
        </row>
        <row r="840">
          <cell r="A840">
            <v>35874</v>
          </cell>
        </row>
        <row r="841">
          <cell r="A841">
            <v>35877</v>
          </cell>
        </row>
        <row r="842">
          <cell r="A842">
            <v>35878</v>
          </cell>
        </row>
        <row r="843">
          <cell r="A843">
            <v>35879</v>
          </cell>
        </row>
        <row r="844">
          <cell r="A844">
            <v>35880</v>
          </cell>
        </row>
        <row r="845">
          <cell r="A845">
            <v>35881</v>
          </cell>
        </row>
        <row r="846">
          <cell r="A846">
            <v>35884</v>
          </cell>
        </row>
        <row r="847">
          <cell r="A847">
            <v>35885</v>
          </cell>
        </row>
        <row r="848">
          <cell r="A848">
            <v>35886</v>
          </cell>
        </row>
        <row r="849">
          <cell r="A849">
            <v>35887</v>
          </cell>
        </row>
        <row r="850">
          <cell r="A850">
            <v>35888</v>
          </cell>
        </row>
        <row r="851">
          <cell r="A851">
            <v>35891</v>
          </cell>
        </row>
        <row r="852">
          <cell r="A852">
            <v>35892</v>
          </cell>
        </row>
        <row r="853">
          <cell r="A853">
            <v>35893</v>
          </cell>
        </row>
        <row r="854">
          <cell r="A854">
            <v>35894</v>
          </cell>
        </row>
        <row r="855">
          <cell r="A855">
            <v>35895</v>
          </cell>
        </row>
        <row r="856">
          <cell r="A856">
            <v>35898</v>
          </cell>
        </row>
        <row r="857">
          <cell r="A857">
            <v>35899</v>
          </cell>
        </row>
        <row r="858">
          <cell r="A858">
            <v>35900</v>
          </cell>
        </row>
        <row r="859">
          <cell r="A859">
            <v>35901</v>
          </cell>
        </row>
        <row r="860">
          <cell r="A860">
            <v>35902</v>
          </cell>
        </row>
        <row r="861">
          <cell r="A861">
            <v>35905</v>
          </cell>
        </row>
        <row r="862">
          <cell r="A862">
            <v>35906</v>
          </cell>
        </row>
        <row r="863">
          <cell r="A863">
            <v>35907</v>
          </cell>
        </row>
        <row r="864">
          <cell r="A864">
            <v>35908</v>
          </cell>
        </row>
        <row r="865">
          <cell r="A865">
            <v>35909</v>
          </cell>
        </row>
        <row r="866">
          <cell r="A866">
            <v>35912</v>
          </cell>
        </row>
        <row r="867">
          <cell r="A867">
            <v>35913</v>
          </cell>
        </row>
        <row r="868">
          <cell r="A868">
            <v>35914</v>
          </cell>
        </row>
        <row r="869">
          <cell r="A869">
            <v>35915</v>
          </cell>
        </row>
        <row r="870">
          <cell r="A870">
            <v>35916</v>
          </cell>
        </row>
        <row r="871">
          <cell r="A871">
            <v>35919</v>
          </cell>
        </row>
        <row r="872">
          <cell r="A872">
            <v>35920</v>
          </cell>
        </row>
        <row r="873">
          <cell r="A873">
            <v>35921</v>
          </cell>
        </row>
        <row r="874">
          <cell r="A874">
            <v>35922</v>
          </cell>
        </row>
        <row r="875">
          <cell r="A875">
            <v>35923</v>
          </cell>
        </row>
        <row r="876">
          <cell r="A876">
            <v>35926</v>
          </cell>
        </row>
        <row r="877">
          <cell r="A877">
            <v>35927</v>
          </cell>
        </row>
        <row r="878">
          <cell r="A878">
            <v>35928</v>
          </cell>
        </row>
        <row r="879">
          <cell r="A879">
            <v>35929</v>
          </cell>
        </row>
        <row r="880">
          <cell r="A880">
            <v>35930</v>
          </cell>
        </row>
        <row r="881">
          <cell r="A881">
            <v>35933</v>
          </cell>
        </row>
        <row r="882">
          <cell r="A882">
            <v>35934</v>
          </cell>
        </row>
        <row r="883">
          <cell r="A883">
            <v>35935</v>
          </cell>
        </row>
        <row r="884">
          <cell r="A884">
            <v>35936</v>
          </cell>
        </row>
        <row r="885">
          <cell r="A885">
            <v>35937</v>
          </cell>
        </row>
        <row r="886">
          <cell r="A886">
            <v>35940</v>
          </cell>
        </row>
        <row r="887">
          <cell r="A887">
            <v>35941</v>
          </cell>
        </row>
        <row r="888">
          <cell r="A888">
            <v>35942</v>
          </cell>
        </row>
        <row r="889">
          <cell r="A889">
            <v>35943</v>
          </cell>
        </row>
        <row r="890">
          <cell r="A890">
            <v>35944</v>
          </cell>
        </row>
        <row r="891">
          <cell r="A891">
            <v>35947</v>
          </cell>
        </row>
        <row r="892">
          <cell r="A892">
            <v>35948</v>
          </cell>
        </row>
        <row r="893">
          <cell r="A893">
            <v>35949</v>
          </cell>
        </row>
        <row r="894">
          <cell r="A894">
            <v>35950</v>
          </cell>
        </row>
        <row r="895">
          <cell r="A895">
            <v>35951</v>
          </cell>
        </row>
        <row r="896">
          <cell r="A896">
            <v>35954</v>
          </cell>
        </row>
        <row r="897">
          <cell r="A897">
            <v>35955</v>
          </cell>
        </row>
        <row r="898">
          <cell r="A898">
            <v>35956</v>
          </cell>
        </row>
        <row r="899">
          <cell r="A899">
            <v>35957</v>
          </cell>
        </row>
        <row r="900">
          <cell r="A900">
            <v>35958</v>
          </cell>
        </row>
        <row r="901">
          <cell r="A901">
            <v>35961</v>
          </cell>
        </row>
        <row r="902">
          <cell r="A902">
            <v>35962</v>
          </cell>
        </row>
        <row r="903">
          <cell r="A903">
            <v>35963</v>
          </cell>
        </row>
        <row r="904">
          <cell r="A904">
            <v>35964</v>
          </cell>
        </row>
        <row r="905">
          <cell r="A905">
            <v>35965</v>
          </cell>
        </row>
        <row r="906">
          <cell r="A906">
            <v>35968</v>
          </cell>
        </row>
        <row r="907">
          <cell r="A907">
            <v>35969</v>
          </cell>
        </row>
        <row r="908">
          <cell r="A908">
            <v>35970</v>
          </cell>
        </row>
        <row r="909">
          <cell r="A909">
            <v>35971</v>
          </cell>
        </row>
        <row r="910">
          <cell r="A910">
            <v>35972</v>
          </cell>
        </row>
        <row r="911">
          <cell r="A911">
            <v>35975</v>
          </cell>
        </row>
        <row r="912">
          <cell r="A912">
            <v>35976</v>
          </cell>
        </row>
        <row r="913">
          <cell r="A913">
            <v>35977</v>
          </cell>
        </row>
        <row r="914">
          <cell r="A914">
            <v>35978</v>
          </cell>
        </row>
        <row r="915">
          <cell r="A915">
            <v>35979</v>
          </cell>
        </row>
        <row r="916">
          <cell r="A916">
            <v>35982</v>
          </cell>
        </row>
        <row r="917">
          <cell r="A917">
            <v>35983</v>
          </cell>
        </row>
        <row r="918">
          <cell r="A918">
            <v>35984</v>
          </cell>
        </row>
        <row r="919">
          <cell r="A919">
            <v>35985</v>
          </cell>
        </row>
        <row r="920">
          <cell r="A920">
            <v>35986</v>
          </cell>
        </row>
        <row r="921">
          <cell r="A921">
            <v>35989</v>
          </cell>
        </row>
        <row r="922">
          <cell r="A922">
            <v>35990</v>
          </cell>
        </row>
        <row r="923">
          <cell r="A923">
            <v>35991</v>
          </cell>
        </row>
        <row r="924">
          <cell r="A924">
            <v>35992</v>
          </cell>
        </row>
        <row r="925">
          <cell r="A925">
            <v>35993</v>
          </cell>
        </row>
        <row r="926">
          <cell r="A926">
            <v>35996</v>
          </cell>
        </row>
        <row r="927">
          <cell r="A927">
            <v>35997</v>
          </cell>
        </row>
        <row r="928">
          <cell r="A928">
            <v>35998</v>
          </cell>
        </row>
        <row r="929">
          <cell r="A929">
            <v>35999</v>
          </cell>
        </row>
        <row r="930">
          <cell r="A930">
            <v>36000</v>
          </cell>
        </row>
        <row r="931">
          <cell r="A931">
            <v>36003</v>
          </cell>
        </row>
        <row r="932">
          <cell r="A932">
            <v>36004</v>
          </cell>
        </row>
        <row r="933">
          <cell r="A933">
            <v>36005</v>
          </cell>
        </row>
        <row r="934">
          <cell r="A934">
            <v>36006</v>
          </cell>
        </row>
        <row r="935">
          <cell r="A935">
            <v>36007</v>
          </cell>
        </row>
        <row r="936">
          <cell r="A936">
            <v>36010</v>
          </cell>
        </row>
        <row r="937">
          <cell r="A937">
            <v>36011</v>
          </cell>
        </row>
        <row r="938">
          <cell r="A938">
            <v>36012</v>
          </cell>
        </row>
        <row r="939">
          <cell r="A939">
            <v>36013</v>
          </cell>
        </row>
        <row r="940">
          <cell r="A940">
            <v>36014</v>
          </cell>
        </row>
        <row r="941">
          <cell r="A941">
            <v>36017</v>
          </cell>
        </row>
        <row r="942">
          <cell r="A942">
            <v>36018</v>
          </cell>
        </row>
        <row r="943">
          <cell r="A943">
            <v>36019</v>
          </cell>
        </row>
        <row r="944">
          <cell r="A944">
            <v>36020</v>
          </cell>
        </row>
        <row r="945">
          <cell r="A945">
            <v>36021</v>
          </cell>
        </row>
        <row r="946">
          <cell r="A946">
            <v>36024</v>
          </cell>
        </row>
        <row r="947">
          <cell r="A947">
            <v>36025</v>
          </cell>
        </row>
        <row r="948">
          <cell r="A948">
            <v>36026</v>
          </cell>
        </row>
        <row r="949">
          <cell r="A949">
            <v>36027</v>
          </cell>
        </row>
        <row r="950">
          <cell r="A950">
            <v>36028</v>
          </cell>
        </row>
        <row r="951">
          <cell r="A951">
            <v>36031</v>
          </cell>
        </row>
        <row r="952">
          <cell r="A952">
            <v>36032</v>
          </cell>
        </row>
        <row r="953">
          <cell r="A953">
            <v>36033</v>
          </cell>
        </row>
        <row r="954">
          <cell r="A954">
            <v>36034</v>
          </cell>
        </row>
        <row r="955">
          <cell r="A955">
            <v>36035</v>
          </cell>
        </row>
        <row r="956">
          <cell r="A956">
            <v>36038</v>
          </cell>
        </row>
        <row r="957">
          <cell r="A957">
            <v>36039</v>
          </cell>
        </row>
        <row r="958">
          <cell r="A958">
            <v>36040</v>
          </cell>
        </row>
        <row r="959">
          <cell r="A959">
            <v>36041</v>
          </cell>
        </row>
        <row r="960">
          <cell r="A960">
            <v>36042</v>
          </cell>
        </row>
        <row r="961">
          <cell r="A961">
            <v>36045</v>
          </cell>
        </row>
        <row r="962">
          <cell r="A962">
            <v>36046</v>
          </cell>
        </row>
        <row r="963">
          <cell r="A963">
            <v>36047</v>
          </cell>
        </row>
        <row r="964">
          <cell r="A964">
            <v>36048</v>
          </cell>
        </row>
        <row r="965">
          <cell r="A965">
            <v>36049</v>
          </cell>
        </row>
        <row r="966">
          <cell r="A966">
            <v>36052</v>
          </cell>
        </row>
        <row r="967">
          <cell r="A967">
            <v>36053</v>
          </cell>
        </row>
        <row r="968">
          <cell r="A968">
            <v>36054</v>
          </cell>
        </row>
        <row r="969">
          <cell r="A969">
            <v>36055</v>
          </cell>
        </row>
        <row r="970">
          <cell r="A970">
            <v>36056</v>
          </cell>
        </row>
        <row r="971">
          <cell r="A971">
            <v>36059</v>
          </cell>
        </row>
        <row r="972">
          <cell r="A972">
            <v>36060</v>
          </cell>
        </row>
        <row r="973">
          <cell r="A973">
            <v>36061</v>
          </cell>
        </row>
        <row r="974">
          <cell r="A974">
            <v>36062</v>
          </cell>
        </row>
        <row r="975">
          <cell r="A975">
            <v>36063</v>
          </cell>
        </row>
        <row r="976">
          <cell r="A976">
            <v>36066</v>
          </cell>
        </row>
        <row r="977">
          <cell r="A977">
            <v>36067</v>
          </cell>
        </row>
        <row r="978">
          <cell r="A978">
            <v>36068</v>
          </cell>
        </row>
        <row r="979">
          <cell r="A979">
            <v>36069</v>
          </cell>
        </row>
        <row r="980">
          <cell r="A980">
            <v>36070</v>
          </cell>
        </row>
        <row r="981">
          <cell r="A981">
            <v>36073</v>
          </cell>
        </row>
        <row r="982">
          <cell r="A982">
            <v>36074</v>
          </cell>
        </row>
        <row r="983">
          <cell r="A983">
            <v>36075</v>
          </cell>
        </row>
        <row r="984">
          <cell r="A984">
            <v>36076</v>
          </cell>
        </row>
        <row r="985">
          <cell r="A985">
            <v>36077</v>
          </cell>
        </row>
        <row r="986">
          <cell r="A986">
            <v>36080</v>
          </cell>
        </row>
        <row r="987">
          <cell r="A987">
            <v>36081</v>
          </cell>
        </row>
        <row r="988">
          <cell r="A988">
            <v>36082</v>
          </cell>
        </row>
        <row r="989">
          <cell r="A989">
            <v>36083</v>
          </cell>
        </row>
        <row r="990">
          <cell r="A990">
            <v>36084</v>
          </cell>
        </row>
        <row r="991">
          <cell r="A991">
            <v>36087</v>
          </cell>
        </row>
        <row r="992">
          <cell r="A992">
            <v>36088</v>
          </cell>
        </row>
        <row r="993">
          <cell r="A993">
            <v>36089</v>
          </cell>
        </row>
        <row r="994">
          <cell r="A994">
            <v>36090</v>
          </cell>
        </row>
        <row r="995">
          <cell r="A995">
            <v>36091</v>
          </cell>
        </row>
        <row r="996">
          <cell r="A996">
            <v>36094</v>
          </cell>
        </row>
        <row r="997">
          <cell r="A997">
            <v>36095</v>
          </cell>
        </row>
        <row r="998">
          <cell r="A998">
            <v>36096</v>
          </cell>
        </row>
        <row r="999">
          <cell r="A999">
            <v>36097</v>
          </cell>
        </row>
        <row r="1000">
          <cell r="A1000">
            <v>36098</v>
          </cell>
        </row>
        <row r="1001">
          <cell r="A1001">
            <v>36101</v>
          </cell>
        </row>
        <row r="1002">
          <cell r="A1002">
            <v>36102</v>
          </cell>
        </row>
        <row r="1003">
          <cell r="A1003">
            <v>36103</v>
          </cell>
        </row>
        <row r="1004">
          <cell r="A1004">
            <v>36104</v>
          </cell>
        </row>
        <row r="1005">
          <cell r="A1005">
            <v>36105</v>
          </cell>
        </row>
        <row r="1006">
          <cell r="A1006">
            <v>36108</v>
          </cell>
        </row>
        <row r="1007">
          <cell r="A1007">
            <v>36109</v>
          </cell>
        </row>
        <row r="1008">
          <cell r="A1008">
            <v>36110</v>
          </cell>
        </row>
        <row r="1009">
          <cell r="A1009">
            <v>36111</v>
          </cell>
        </row>
        <row r="1010">
          <cell r="A1010">
            <v>36112</v>
          </cell>
        </row>
        <row r="1011">
          <cell r="A1011">
            <v>36115</v>
          </cell>
        </row>
        <row r="1012">
          <cell r="A1012">
            <v>36116</v>
          </cell>
        </row>
        <row r="1013">
          <cell r="A1013">
            <v>36117</v>
          </cell>
        </row>
        <row r="1014">
          <cell r="A1014">
            <v>36118</v>
          </cell>
        </row>
        <row r="1015">
          <cell r="A1015">
            <v>36119</v>
          </cell>
        </row>
        <row r="1016">
          <cell r="A1016">
            <v>36122</v>
          </cell>
        </row>
        <row r="1017">
          <cell r="A1017">
            <v>36123</v>
          </cell>
        </row>
        <row r="1018">
          <cell r="A1018">
            <v>36124</v>
          </cell>
        </row>
        <row r="1019">
          <cell r="A1019">
            <v>36125</v>
          </cell>
        </row>
        <row r="1020">
          <cell r="A1020">
            <v>36126</v>
          </cell>
        </row>
        <row r="1021">
          <cell r="A1021">
            <v>36129</v>
          </cell>
        </row>
        <row r="1022">
          <cell r="A1022">
            <v>36130</v>
          </cell>
        </row>
        <row r="1023">
          <cell r="A1023">
            <v>36131</v>
          </cell>
        </row>
        <row r="1024">
          <cell r="A1024">
            <v>36132</v>
          </cell>
        </row>
        <row r="1025">
          <cell r="A1025">
            <v>36133</v>
          </cell>
        </row>
        <row r="1026">
          <cell r="A1026">
            <v>36136</v>
          </cell>
        </row>
        <row r="1027">
          <cell r="A1027">
            <v>36137</v>
          </cell>
        </row>
        <row r="1028">
          <cell r="A1028">
            <v>36138</v>
          </cell>
        </row>
        <row r="1029">
          <cell r="A1029">
            <v>36139</v>
          </cell>
        </row>
        <row r="1030">
          <cell r="A1030">
            <v>36140</v>
          </cell>
        </row>
        <row r="1031">
          <cell r="A1031">
            <v>36143</v>
          </cell>
        </row>
        <row r="1032">
          <cell r="A1032">
            <v>36144</v>
          </cell>
        </row>
        <row r="1033">
          <cell r="A1033">
            <v>36145</v>
          </cell>
        </row>
        <row r="1034">
          <cell r="A1034">
            <v>36146</v>
          </cell>
        </row>
        <row r="1035">
          <cell r="A1035">
            <v>36147</v>
          </cell>
        </row>
        <row r="1036">
          <cell r="A1036">
            <v>36150</v>
          </cell>
        </row>
        <row r="1037">
          <cell r="A1037">
            <v>36151</v>
          </cell>
        </row>
        <row r="1038">
          <cell r="A1038">
            <v>36152</v>
          </cell>
        </row>
        <row r="1039">
          <cell r="A1039">
            <v>36153</v>
          </cell>
        </row>
        <row r="1040">
          <cell r="A1040">
            <v>36154</v>
          </cell>
        </row>
        <row r="1041">
          <cell r="A1041">
            <v>36157</v>
          </cell>
        </row>
        <row r="1042">
          <cell r="A1042">
            <v>36158</v>
          </cell>
        </row>
        <row r="1043">
          <cell r="A1043">
            <v>36159</v>
          </cell>
        </row>
        <row r="1044">
          <cell r="A1044">
            <v>36160</v>
          </cell>
        </row>
        <row r="1045">
          <cell r="A1045">
            <v>36161</v>
          </cell>
        </row>
        <row r="1046">
          <cell r="A1046">
            <v>36164</v>
          </cell>
        </row>
        <row r="1047">
          <cell r="A1047">
            <v>36165</v>
          </cell>
        </row>
        <row r="1048">
          <cell r="A1048">
            <v>36166</v>
          </cell>
        </row>
        <row r="1049">
          <cell r="A1049">
            <v>36167</v>
          </cell>
        </row>
        <row r="1050">
          <cell r="A1050">
            <v>36168</v>
          </cell>
        </row>
        <row r="1051">
          <cell r="A1051">
            <v>36171</v>
          </cell>
        </row>
        <row r="1052">
          <cell r="A1052">
            <v>36172</v>
          </cell>
        </row>
        <row r="1053">
          <cell r="A1053">
            <v>36173</v>
          </cell>
        </row>
        <row r="1054">
          <cell r="A1054">
            <v>36174</v>
          </cell>
        </row>
        <row r="1055">
          <cell r="A1055">
            <v>36175</v>
          </cell>
        </row>
        <row r="1056">
          <cell r="A1056">
            <v>36178</v>
          </cell>
        </row>
        <row r="1057">
          <cell r="A1057">
            <v>36179</v>
          </cell>
        </row>
        <row r="1058">
          <cell r="A1058">
            <v>36180</v>
          </cell>
        </row>
        <row r="1059">
          <cell r="A1059">
            <v>36181</v>
          </cell>
        </row>
        <row r="1060">
          <cell r="A1060">
            <v>36182</v>
          </cell>
        </row>
        <row r="1061">
          <cell r="A1061">
            <v>36185</v>
          </cell>
        </row>
        <row r="1062">
          <cell r="A1062">
            <v>36186</v>
          </cell>
        </row>
        <row r="1063">
          <cell r="A1063">
            <v>36187</v>
          </cell>
        </row>
        <row r="1064">
          <cell r="A1064">
            <v>36188</v>
          </cell>
        </row>
        <row r="1065">
          <cell r="A1065">
            <v>36189</v>
          </cell>
        </row>
        <row r="1066">
          <cell r="A1066">
            <v>36192</v>
          </cell>
        </row>
        <row r="1067">
          <cell r="A1067">
            <v>36193</v>
          </cell>
        </row>
        <row r="1068">
          <cell r="A1068">
            <v>36194</v>
          </cell>
        </row>
        <row r="1069">
          <cell r="A1069">
            <v>36195</v>
          </cell>
        </row>
        <row r="1070">
          <cell r="A1070">
            <v>36196</v>
          </cell>
        </row>
        <row r="1071">
          <cell r="A1071">
            <v>36199</v>
          </cell>
        </row>
        <row r="1072">
          <cell r="A1072">
            <v>36200</v>
          </cell>
        </row>
        <row r="1073">
          <cell r="A1073">
            <v>36201</v>
          </cell>
        </row>
        <row r="1074">
          <cell r="A1074">
            <v>36202</v>
          </cell>
        </row>
        <row r="1075">
          <cell r="A1075">
            <v>36203</v>
          </cell>
        </row>
        <row r="1076">
          <cell r="A1076">
            <v>36206</v>
          </cell>
        </row>
        <row r="1077">
          <cell r="A1077">
            <v>36207</v>
          </cell>
        </row>
        <row r="1078">
          <cell r="A1078">
            <v>36208</v>
          </cell>
        </row>
        <row r="1079">
          <cell r="A1079">
            <v>36209</v>
          </cell>
        </row>
        <row r="1080">
          <cell r="A1080">
            <v>36210</v>
          </cell>
        </row>
        <row r="1081">
          <cell r="A1081">
            <v>36213</v>
          </cell>
        </row>
        <row r="1082">
          <cell r="A1082">
            <v>36214</v>
          </cell>
        </row>
        <row r="1083">
          <cell r="A1083">
            <v>36215</v>
          </cell>
        </row>
        <row r="1084">
          <cell r="A1084">
            <v>36216</v>
          </cell>
        </row>
        <row r="1085">
          <cell r="A1085">
            <v>36217</v>
          </cell>
        </row>
        <row r="1086">
          <cell r="A1086">
            <v>36220</v>
          </cell>
        </row>
        <row r="1087">
          <cell r="A1087">
            <v>36221</v>
          </cell>
        </row>
        <row r="1088">
          <cell r="A1088">
            <v>36222</v>
          </cell>
        </row>
        <row r="1089">
          <cell r="A1089">
            <v>36223</v>
          </cell>
        </row>
        <row r="1090">
          <cell r="A1090">
            <v>36224</v>
          </cell>
        </row>
        <row r="1091">
          <cell r="A1091">
            <v>36227</v>
          </cell>
        </row>
        <row r="1092">
          <cell r="A1092">
            <v>36228</v>
          </cell>
        </row>
        <row r="1093">
          <cell r="A1093">
            <v>36229</v>
          </cell>
        </row>
        <row r="1094">
          <cell r="A1094">
            <v>36230</v>
          </cell>
        </row>
        <row r="1095">
          <cell r="A1095">
            <v>36231</v>
          </cell>
        </row>
        <row r="1096">
          <cell r="A1096">
            <v>36234</v>
          </cell>
        </row>
        <row r="1097">
          <cell r="A1097">
            <v>36235</v>
          </cell>
        </row>
        <row r="1098">
          <cell r="A1098">
            <v>36236</v>
          </cell>
        </row>
        <row r="1099">
          <cell r="A1099">
            <v>36237</v>
          </cell>
        </row>
        <row r="1100">
          <cell r="A1100">
            <v>36238</v>
          </cell>
        </row>
        <row r="1101">
          <cell r="A1101">
            <v>36241</v>
          </cell>
        </row>
        <row r="1102">
          <cell r="A1102">
            <v>36242</v>
          </cell>
        </row>
        <row r="1103">
          <cell r="A1103">
            <v>36243</v>
          </cell>
        </row>
        <row r="1104">
          <cell r="A1104">
            <v>36244</v>
          </cell>
        </row>
        <row r="1105">
          <cell r="A1105">
            <v>36245</v>
          </cell>
        </row>
        <row r="1106">
          <cell r="A1106">
            <v>36248</v>
          </cell>
        </row>
        <row r="1107">
          <cell r="A1107">
            <v>36249</v>
          </cell>
        </row>
        <row r="1108">
          <cell r="A1108">
            <v>36250</v>
          </cell>
        </row>
        <row r="1109">
          <cell r="A1109">
            <v>36251</v>
          </cell>
        </row>
        <row r="1110">
          <cell r="A1110">
            <v>36252</v>
          </cell>
        </row>
        <row r="1111">
          <cell r="A1111">
            <v>36255</v>
          </cell>
        </row>
        <row r="1112">
          <cell r="A1112">
            <v>36256</v>
          </cell>
        </row>
        <row r="1113">
          <cell r="A1113">
            <v>36257</v>
          </cell>
        </row>
        <row r="1114">
          <cell r="A1114">
            <v>36258</v>
          </cell>
        </row>
        <row r="1115">
          <cell r="A1115">
            <v>36259</v>
          </cell>
        </row>
        <row r="1116">
          <cell r="A1116">
            <v>36262</v>
          </cell>
        </row>
        <row r="1117">
          <cell r="A1117">
            <v>36263</v>
          </cell>
        </row>
        <row r="1118">
          <cell r="A1118">
            <v>36264</v>
          </cell>
        </row>
        <row r="1119">
          <cell r="A1119">
            <v>36265</v>
          </cell>
        </row>
        <row r="1120">
          <cell r="A1120">
            <v>36266</v>
          </cell>
        </row>
        <row r="1121">
          <cell r="A1121">
            <v>36269</v>
          </cell>
        </row>
        <row r="1122">
          <cell r="A1122">
            <v>36270</v>
          </cell>
        </row>
        <row r="1123">
          <cell r="A1123">
            <v>36271</v>
          </cell>
        </row>
        <row r="1124">
          <cell r="A1124">
            <v>36272</v>
          </cell>
        </row>
        <row r="1125">
          <cell r="A1125">
            <v>36273</v>
          </cell>
        </row>
        <row r="1126">
          <cell r="A1126">
            <v>36276</v>
          </cell>
        </row>
        <row r="1127">
          <cell r="A1127">
            <v>36277</v>
          </cell>
        </row>
        <row r="1128">
          <cell r="A1128">
            <v>36278</v>
          </cell>
        </row>
        <row r="1129">
          <cell r="A1129">
            <v>36279</v>
          </cell>
        </row>
        <row r="1130">
          <cell r="A1130">
            <v>36280</v>
          </cell>
        </row>
        <row r="1131">
          <cell r="A1131">
            <v>36283</v>
          </cell>
        </row>
        <row r="1132">
          <cell r="A1132">
            <v>36284</v>
          </cell>
        </row>
        <row r="1133">
          <cell r="A1133">
            <v>36285</v>
          </cell>
        </row>
        <row r="1134">
          <cell r="A1134">
            <v>36286</v>
          </cell>
        </row>
        <row r="1135">
          <cell r="A1135">
            <v>36287</v>
          </cell>
        </row>
        <row r="1136">
          <cell r="A1136">
            <v>36290</v>
          </cell>
        </row>
        <row r="1137">
          <cell r="A1137">
            <v>36291</v>
          </cell>
        </row>
        <row r="1138">
          <cell r="A1138">
            <v>36292</v>
          </cell>
        </row>
        <row r="1139">
          <cell r="A1139">
            <v>36293</v>
          </cell>
        </row>
        <row r="1140">
          <cell r="A1140">
            <v>36294</v>
          </cell>
        </row>
        <row r="1141">
          <cell r="A1141">
            <v>36297</v>
          </cell>
        </row>
        <row r="1142">
          <cell r="A1142">
            <v>36298</v>
          </cell>
        </row>
        <row r="1143">
          <cell r="A1143">
            <v>36299</v>
          </cell>
        </row>
        <row r="1144">
          <cell r="A1144">
            <v>36300</v>
          </cell>
        </row>
        <row r="1145">
          <cell r="A1145">
            <v>36301</v>
          </cell>
        </row>
        <row r="1146">
          <cell r="A1146">
            <v>36304</v>
          </cell>
        </row>
        <row r="1147">
          <cell r="A1147">
            <v>36305</v>
          </cell>
        </row>
        <row r="1148">
          <cell r="A1148">
            <v>36306</v>
          </cell>
        </row>
        <row r="1149">
          <cell r="A1149">
            <v>36307</v>
          </cell>
        </row>
        <row r="1150">
          <cell r="A1150">
            <v>36308</v>
          </cell>
        </row>
        <row r="1151">
          <cell r="A1151">
            <v>36311</v>
          </cell>
        </row>
        <row r="1152">
          <cell r="A1152">
            <v>36312</v>
          </cell>
        </row>
        <row r="1153">
          <cell r="A1153">
            <v>36313</v>
          </cell>
        </row>
        <row r="1154">
          <cell r="A1154">
            <v>36314</v>
          </cell>
        </row>
        <row r="1155">
          <cell r="A1155">
            <v>36315</v>
          </cell>
        </row>
        <row r="1156">
          <cell r="A1156">
            <v>36318</v>
          </cell>
        </row>
        <row r="1157">
          <cell r="A1157">
            <v>36319</v>
          </cell>
        </row>
        <row r="1158">
          <cell r="A1158">
            <v>36320</v>
          </cell>
        </row>
        <row r="1159">
          <cell r="A1159">
            <v>36321</v>
          </cell>
        </row>
        <row r="1160">
          <cell r="A1160">
            <v>36322</v>
          </cell>
        </row>
        <row r="1161">
          <cell r="A1161">
            <v>36325</v>
          </cell>
        </row>
        <row r="1162">
          <cell r="A1162">
            <v>36326</v>
          </cell>
        </row>
        <row r="1163">
          <cell r="A1163">
            <v>36327</v>
          </cell>
        </row>
        <row r="1164">
          <cell r="A1164">
            <v>36328</v>
          </cell>
        </row>
        <row r="1165">
          <cell r="A1165">
            <v>36329</v>
          </cell>
        </row>
        <row r="1166">
          <cell r="A1166">
            <v>36332</v>
          </cell>
        </row>
        <row r="1167">
          <cell r="A1167">
            <v>36333</v>
          </cell>
        </row>
        <row r="1168">
          <cell r="A1168">
            <v>36334</v>
          </cell>
        </row>
        <row r="1169">
          <cell r="A1169">
            <v>36335</v>
          </cell>
        </row>
        <row r="1170">
          <cell r="A1170">
            <v>36336</v>
          </cell>
        </row>
        <row r="1171">
          <cell r="A1171">
            <v>36339</v>
          </cell>
        </row>
        <row r="1172">
          <cell r="A1172">
            <v>36340</v>
          </cell>
        </row>
        <row r="1173">
          <cell r="A1173">
            <v>36341</v>
          </cell>
        </row>
        <row r="1174">
          <cell r="A1174">
            <v>36342</v>
          </cell>
        </row>
        <row r="1175">
          <cell r="A1175">
            <v>36343</v>
          </cell>
        </row>
        <row r="1176">
          <cell r="A1176">
            <v>36346</v>
          </cell>
        </row>
        <row r="1177">
          <cell r="A1177">
            <v>36347</v>
          </cell>
        </row>
        <row r="1178">
          <cell r="A1178">
            <v>36348</v>
          </cell>
        </row>
        <row r="1179">
          <cell r="A1179">
            <v>36349</v>
          </cell>
        </row>
        <row r="1180">
          <cell r="A1180">
            <v>36350</v>
          </cell>
        </row>
        <row r="1181">
          <cell r="A1181">
            <v>36353</v>
          </cell>
        </row>
        <row r="1182">
          <cell r="A1182">
            <v>36354</v>
          </cell>
        </row>
        <row r="1183">
          <cell r="A1183">
            <v>36355</v>
          </cell>
        </row>
        <row r="1184">
          <cell r="A1184">
            <v>36356</v>
          </cell>
        </row>
        <row r="1185">
          <cell r="A1185">
            <v>36357</v>
          </cell>
        </row>
        <row r="1186">
          <cell r="A1186">
            <v>36360</v>
          </cell>
        </row>
        <row r="1187">
          <cell r="A1187">
            <v>36361</v>
          </cell>
        </row>
        <row r="1188">
          <cell r="A1188">
            <v>36362</v>
          </cell>
        </row>
        <row r="1189">
          <cell r="A1189">
            <v>36363</v>
          </cell>
        </row>
        <row r="1190">
          <cell r="A1190">
            <v>36364</v>
          </cell>
        </row>
        <row r="1191">
          <cell r="A1191">
            <v>36367</v>
          </cell>
        </row>
        <row r="1192">
          <cell r="A1192">
            <v>36368</v>
          </cell>
        </row>
        <row r="1193">
          <cell r="A1193">
            <v>36369</v>
          </cell>
        </row>
        <row r="1194">
          <cell r="A1194">
            <v>36370</v>
          </cell>
        </row>
        <row r="1195">
          <cell r="A1195">
            <v>36371</v>
          </cell>
        </row>
        <row r="1196">
          <cell r="A1196">
            <v>36374</v>
          </cell>
        </row>
        <row r="1197">
          <cell r="A1197">
            <v>36375</v>
          </cell>
        </row>
        <row r="1198">
          <cell r="A1198">
            <v>36376</v>
          </cell>
        </row>
        <row r="1199">
          <cell r="A1199">
            <v>36377</v>
          </cell>
        </row>
        <row r="1200">
          <cell r="A1200">
            <v>36378</v>
          </cell>
        </row>
        <row r="1201">
          <cell r="A1201">
            <v>36381</v>
          </cell>
        </row>
        <row r="1202">
          <cell r="A1202">
            <v>36382</v>
          </cell>
        </row>
        <row r="1203">
          <cell r="A1203">
            <v>36383</v>
          </cell>
        </row>
        <row r="1204">
          <cell r="A1204">
            <v>36384</v>
          </cell>
        </row>
        <row r="1205">
          <cell r="A1205">
            <v>36385</v>
          </cell>
        </row>
        <row r="1206">
          <cell r="A1206">
            <v>36388</v>
          </cell>
        </row>
        <row r="1207">
          <cell r="A1207">
            <v>36389</v>
          </cell>
        </row>
        <row r="1208">
          <cell r="A1208">
            <v>36390</v>
          </cell>
        </row>
        <row r="1209">
          <cell r="A1209">
            <v>36391</v>
          </cell>
        </row>
        <row r="1210">
          <cell r="A1210">
            <v>36392</v>
          </cell>
        </row>
        <row r="1211">
          <cell r="A1211">
            <v>36395</v>
          </cell>
        </row>
        <row r="1212">
          <cell r="A1212">
            <v>36396</v>
          </cell>
        </row>
        <row r="1213">
          <cell r="A1213">
            <v>36397</v>
          </cell>
        </row>
        <row r="1214">
          <cell r="A1214">
            <v>36398</v>
          </cell>
        </row>
        <row r="1215">
          <cell r="A1215">
            <v>36399</v>
          </cell>
        </row>
        <row r="1216">
          <cell r="A1216">
            <v>36402</v>
          </cell>
        </row>
        <row r="1217">
          <cell r="A1217">
            <v>36403</v>
          </cell>
        </row>
        <row r="1218">
          <cell r="A1218">
            <v>36404</v>
          </cell>
        </row>
        <row r="1219">
          <cell r="A1219">
            <v>36405</v>
          </cell>
        </row>
        <row r="1220">
          <cell r="A1220">
            <v>36406</v>
          </cell>
        </row>
        <row r="1221">
          <cell r="A1221">
            <v>36409</v>
          </cell>
        </row>
        <row r="1222">
          <cell r="A1222">
            <v>36410</v>
          </cell>
        </row>
        <row r="1223">
          <cell r="A1223">
            <v>36411</v>
          </cell>
        </row>
        <row r="1224">
          <cell r="A1224">
            <v>36412</v>
          </cell>
        </row>
        <row r="1225">
          <cell r="A1225">
            <v>36413</v>
          </cell>
        </row>
        <row r="1226">
          <cell r="A1226">
            <v>36416</v>
          </cell>
        </row>
        <row r="1227">
          <cell r="A1227">
            <v>36417</v>
          </cell>
        </row>
        <row r="1228">
          <cell r="A1228">
            <v>36418</v>
          </cell>
        </row>
        <row r="1229">
          <cell r="A1229">
            <v>36419</v>
          </cell>
        </row>
        <row r="1230">
          <cell r="A1230">
            <v>36420</v>
          </cell>
        </row>
        <row r="1231">
          <cell r="A1231">
            <v>36423</v>
          </cell>
        </row>
        <row r="1232">
          <cell r="A1232">
            <v>36424</v>
          </cell>
        </row>
        <row r="1233">
          <cell r="A1233">
            <v>36425</v>
          </cell>
        </row>
        <row r="1234">
          <cell r="A1234">
            <v>36426</v>
          </cell>
        </row>
        <row r="1235">
          <cell r="A1235">
            <v>36427</v>
          </cell>
        </row>
        <row r="1236">
          <cell r="A1236">
            <v>36430</v>
          </cell>
        </row>
        <row r="1237">
          <cell r="A1237">
            <v>36431</v>
          </cell>
        </row>
        <row r="1238">
          <cell r="A1238">
            <v>36432</v>
          </cell>
        </row>
        <row r="1239">
          <cell r="A1239">
            <v>36433</v>
          </cell>
        </row>
        <row r="1240">
          <cell r="A1240">
            <v>36434</v>
          </cell>
        </row>
        <row r="1241">
          <cell r="A1241">
            <v>36437</v>
          </cell>
        </row>
        <row r="1242">
          <cell r="A1242">
            <v>36438</v>
          </cell>
        </row>
        <row r="1243">
          <cell r="A1243">
            <v>36439</v>
          </cell>
        </row>
        <row r="1244">
          <cell r="A1244">
            <v>36440</v>
          </cell>
        </row>
        <row r="1245">
          <cell r="A1245">
            <v>36441</v>
          </cell>
        </row>
        <row r="1246">
          <cell r="A1246">
            <v>36444</v>
          </cell>
        </row>
        <row r="1247">
          <cell r="A1247">
            <v>36445</v>
          </cell>
        </row>
        <row r="1248">
          <cell r="A1248">
            <v>36446</v>
          </cell>
        </row>
        <row r="1249">
          <cell r="A1249">
            <v>36447</v>
          </cell>
        </row>
        <row r="1250">
          <cell r="A1250">
            <v>36448</v>
          </cell>
        </row>
        <row r="1251">
          <cell r="A1251">
            <v>36451</v>
          </cell>
        </row>
        <row r="1252">
          <cell r="A1252">
            <v>36452</v>
          </cell>
        </row>
        <row r="1253">
          <cell r="A1253">
            <v>36453</v>
          </cell>
        </row>
        <row r="1254">
          <cell r="A1254">
            <v>36454</v>
          </cell>
        </row>
        <row r="1255">
          <cell r="A1255">
            <v>36455</v>
          </cell>
        </row>
        <row r="1256">
          <cell r="A1256">
            <v>36458</v>
          </cell>
        </row>
        <row r="1257">
          <cell r="A1257">
            <v>36459</v>
          </cell>
        </row>
        <row r="1258">
          <cell r="A1258">
            <v>36460</v>
          </cell>
        </row>
        <row r="1259">
          <cell r="A1259">
            <v>36461</v>
          </cell>
        </row>
        <row r="1260">
          <cell r="A1260">
            <v>36462</v>
          </cell>
        </row>
        <row r="1261">
          <cell r="A1261">
            <v>36465</v>
          </cell>
        </row>
        <row r="1262">
          <cell r="A1262">
            <v>36466</v>
          </cell>
        </row>
        <row r="1263">
          <cell r="A1263">
            <v>36467</v>
          </cell>
        </row>
        <row r="1264">
          <cell r="A1264">
            <v>36468</v>
          </cell>
        </row>
        <row r="1265">
          <cell r="A1265">
            <v>36469</v>
          </cell>
        </row>
        <row r="1266">
          <cell r="A1266">
            <v>36472</v>
          </cell>
        </row>
        <row r="1267">
          <cell r="A1267">
            <v>36473</v>
          </cell>
        </row>
        <row r="1268">
          <cell r="A1268">
            <v>36474</v>
          </cell>
        </row>
        <row r="1269">
          <cell r="A1269">
            <v>36475</v>
          </cell>
        </row>
        <row r="1270">
          <cell r="A1270">
            <v>36476</v>
          </cell>
        </row>
        <row r="1271">
          <cell r="A1271">
            <v>36479</v>
          </cell>
        </row>
        <row r="1272">
          <cell r="A1272">
            <v>36480</v>
          </cell>
        </row>
        <row r="1273">
          <cell r="A1273">
            <v>36481</v>
          </cell>
        </row>
        <row r="1274">
          <cell r="A1274">
            <v>36482</v>
          </cell>
        </row>
        <row r="1275">
          <cell r="A1275">
            <v>36483</v>
          </cell>
        </row>
        <row r="1276">
          <cell r="A1276">
            <v>36486</v>
          </cell>
        </row>
        <row r="1277">
          <cell r="A1277">
            <v>36487</v>
          </cell>
        </row>
        <row r="1278">
          <cell r="A1278">
            <v>36488</v>
          </cell>
        </row>
        <row r="1279">
          <cell r="A1279">
            <v>36489</v>
          </cell>
        </row>
        <row r="1280">
          <cell r="A1280">
            <v>36490</v>
          </cell>
        </row>
        <row r="1281">
          <cell r="A1281">
            <v>36493</v>
          </cell>
        </row>
        <row r="1282">
          <cell r="A1282">
            <v>36494</v>
          </cell>
        </row>
        <row r="1283">
          <cell r="A1283">
            <v>36495</v>
          </cell>
        </row>
        <row r="1284">
          <cell r="A1284">
            <v>36496</v>
          </cell>
        </row>
        <row r="1285">
          <cell r="A1285">
            <v>36497</v>
          </cell>
        </row>
        <row r="1286">
          <cell r="A1286">
            <v>36500</v>
          </cell>
        </row>
        <row r="1287">
          <cell r="A1287">
            <v>36501</v>
          </cell>
        </row>
        <row r="1288">
          <cell r="A1288">
            <v>36502</v>
          </cell>
        </row>
        <row r="1289">
          <cell r="A1289">
            <v>36503</v>
          </cell>
        </row>
        <row r="1290">
          <cell r="A1290">
            <v>36504</v>
          </cell>
        </row>
        <row r="1291">
          <cell r="A1291">
            <v>36507</v>
          </cell>
        </row>
        <row r="1292">
          <cell r="A1292">
            <v>36508</v>
          </cell>
        </row>
        <row r="1293">
          <cell r="A1293">
            <v>36509</v>
          </cell>
        </row>
        <row r="1294">
          <cell r="A1294">
            <v>36510</v>
          </cell>
        </row>
        <row r="1295">
          <cell r="A1295">
            <v>36511</v>
          </cell>
        </row>
        <row r="1296">
          <cell r="A1296">
            <v>36514</v>
          </cell>
        </row>
        <row r="1297">
          <cell r="A1297">
            <v>36515</v>
          </cell>
        </row>
        <row r="1298">
          <cell r="A1298">
            <v>36516</v>
          </cell>
        </row>
        <row r="1299">
          <cell r="A1299">
            <v>36517</v>
          </cell>
        </row>
        <row r="1300">
          <cell r="A1300">
            <v>36518</v>
          </cell>
        </row>
        <row r="1301">
          <cell r="A1301">
            <v>36521</v>
          </cell>
        </row>
        <row r="1302">
          <cell r="A1302">
            <v>36522</v>
          </cell>
        </row>
        <row r="1303">
          <cell r="A1303">
            <v>36523</v>
          </cell>
        </row>
        <row r="1304">
          <cell r="A1304">
            <v>36524</v>
          </cell>
        </row>
        <row r="1305">
          <cell r="A1305">
            <v>36525</v>
          </cell>
        </row>
        <row r="1306">
          <cell r="A1306">
            <v>36528</v>
          </cell>
        </row>
        <row r="1307">
          <cell r="A1307">
            <v>36529</v>
          </cell>
        </row>
        <row r="1308">
          <cell r="A1308">
            <v>36530</v>
          </cell>
        </row>
        <row r="1309">
          <cell r="A1309">
            <v>36531</v>
          </cell>
        </row>
        <row r="1310">
          <cell r="A1310">
            <v>36532</v>
          </cell>
        </row>
        <row r="1311">
          <cell r="A1311">
            <v>36535</v>
          </cell>
        </row>
        <row r="1312">
          <cell r="A1312">
            <v>36536</v>
          </cell>
        </row>
        <row r="1313">
          <cell r="A1313">
            <v>36537</v>
          </cell>
        </row>
        <row r="1314">
          <cell r="A1314">
            <v>36538</v>
          </cell>
        </row>
        <row r="1315">
          <cell r="A1315">
            <v>36539</v>
          </cell>
        </row>
        <row r="1316">
          <cell r="A1316">
            <v>36542</v>
          </cell>
        </row>
        <row r="1317">
          <cell r="A1317">
            <v>36543</v>
          </cell>
        </row>
        <row r="1318">
          <cell r="A1318">
            <v>36544</v>
          </cell>
        </row>
        <row r="1319">
          <cell r="A1319">
            <v>36545</v>
          </cell>
        </row>
        <row r="1320">
          <cell r="A1320">
            <v>36546</v>
          </cell>
        </row>
        <row r="1321">
          <cell r="A1321">
            <v>36549</v>
          </cell>
        </row>
        <row r="1322">
          <cell r="A1322">
            <v>36550</v>
          </cell>
        </row>
        <row r="1323">
          <cell r="A1323">
            <v>36551</v>
          </cell>
        </row>
        <row r="1324">
          <cell r="A1324">
            <v>36552</v>
          </cell>
        </row>
        <row r="1325">
          <cell r="A1325">
            <v>36553</v>
          </cell>
        </row>
        <row r="1326">
          <cell r="A1326">
            <v>36556</v>
          </cell>
        </row>
        <row r="1327">
          <cell r="A1327">
            <v>36557</v>
          </cell>
        </row>
        <row r="1328">
          <cell r="A1328">
            <v>36558</v>
          </cell>
        </row>
        <row r="1329">
          <cell r="A1329">
            <v>36559</v>
          </cell>
        </row>
        <row r="1330">
          <cell r="A1330">
            <v>36560</v>
          </cell>
        </row>
        <row r="1331">
          <cell r="A1331">
            <v>36563</v>
          </cell>
        </row>
        <row r="1332">
          <cell r="A1332">
            <v>36564</v>
          </cell>
        </row>
        <row r="1333">
          <cell r="A1333">
            <v>36565</v>
          </cell>
        </row>
        <row r="1334">
          <cell r="A1334">
            <v>36566</v>
          </cell>
        </row>
        <row r="1335">
          <cell r="A1335">
            <v>36567</v>
          </cell>
        </row>
        <row r="1336">
          <cell r="A1336">
            <v>36570</v>
          </cell>
        </row>
        <row r="1337">
          <cell r="A1337">
            <v>36571</v>
          </cell>
        </row>
        <row r="1338">
          <cell r="A1338">
            <v>36572</v>
          </cell>
        </row>
        <row r="1339">
          <cell r="A1339">
            <v>36573</v>
          </cell>
        </row>
        <row r="1340">
          <cell r="A1340">
            <v>36574</v>
          </cell>
        </row>
        <row r="1341">
          <cell r="A1341">
            <v>36577</v>
          </cell>
        </row>
        <row r="1342">
          <cell r="A1342">
            <v>36578</v>
          </cell>
        </row>
        <row r="1343">
          <cell r="A1343">
            <v>36579</v>
          </cell>
        </row>
        <row r="1344">
          <cell r="A1344">
            <v>36580</v>
          </cell>
        </row>
        <row r="1345">
          <cell r="A1345">
            <v>36581</v>
          </cell>
        </row>
        <row r="1346">
          <cell r="A1346">
            <v>36584</v>
          </cell>
        </row>
        <row r="1347">
          <cell r="A1347">
            <v>36585</v>
          </cell>
        </row>
        <row r="1348">
          <cell r="A1348">
            <v>36586</v>
          </cell>
        </row>
        <row r="1349">
          <cell r="A1349">
            <v>36587</v>
          </cell>
        </row>
        <row r="1350">
          <cell r="A1350">
            <v>36588</v>
          </cell>
        </row>
        <row r="1351">
          <cell r="A1351">
            <v>36591</v>
          </cell>
        </row>
        <row r="1352">
          <cell r="A1352">
            <v>36592</v>
          </cell>
        </row>
        <row r="1353">
          <cell r="A1353">
            <v>36593</v>
          </cell>
        </row>
        <row r="1354">
          <cell r="A1354">
            <v>36594</v>
          </cell>
        </row>
        <row r="1355">
          <cell r="A1355">
            <v>36595</v>
          </cell>
        </row>
        <row r="1356">
          <cell r="A1356">
            <v>36598</v>
          </cell>
        </row>
        <row r="1357">
          <cell r="A1357">
            <v>36599</v>
          </cell>
        </row>
        <row r="1358">
          <cell r="A1358">
            <v>36600</v>
          </cell>
        </row>
        <row r="1359">
          <cell r="A1359">
            <v>36601</v>
          </cell>
        </row>
        <row r="1360">
          <cell r="A1360">
            <v>36602</v>
          </cell>
        </row>
        <row r="1361">
          <cell r="A1361">
            <v>36605</v>
          </cell>
        </row>
        <row r="1362">
          <cell r="A1362">
            <v>36606</v>
          </cell>
        </row>
        <row r="1363">
          <cell r="A1363">
            <v>36607</v>
          </cell>
        </row>
        <row r="1364">
          <cell r="A1364">
            <v>36608</v>
          </cell>
        </row>
        <row r="1365">
          <cell r="A1365">
            <v>36609</v>
          </cell>
        </row>
        <row r="1366">
          <cell r="A1366">
            <v>36612</v>
          </cell>
        </row>
        <row r="1367">
          <cell r="A1367">
            <v>36613</v>
          </cell>
        </row>
        <row r="1368">
          <cell r="A1368">
            <v>36614</v>
          </cell>
        </row>
        <row r="1369">
          <cell r="A1369">
            <v>36615</v>
          </cell>
        </row>
        <row r="1370">
          <cell r="A1370">
            <v>36616</v>
          </cell>
        </row>
        <row r="1371">
          <cell r="A1371">
            <v>36619</v>
          </cell>
        </row>
        <row r="1372">
          <cell r="A1372">
            <v>36620</v>
          </cell>
        </row>
        <row r="1373">
          <cell r="A1373">
            <v>36621</v>
          </cell>
        </row>
        <row r="1374">
          <cell r="A1374">
            <v>36622</v>
          </cell>
        </row>
        <row r="1375">
          <cell r="A1375">
            <v>36623</v>
          </cell>
        </row>
        <row r="1376">
          <cell r="A1376">
            <v>36626</v>
          </cell>
        </row>
        <row r="1377">
          <cell r="A1377">
            <v>36627</v>
          </cell>
        </row>
        <row r="1378">
          <cell r="A1378">
            <v>36628</v>
          </cell>
        </row>
        <row r="1379">
          <cell r="A1379">
            <v>36629</v>
          </cell>
        </row>
        <row r="1380">
          <cell r="A1380">
            <v>36630</v>
          </cell>
        </row>
        <row r="1381">
          <cell r="A1381">
            <v>36633</v>
          </cell>
        </row>
        <row r="1382">
          <cell r="A1382">
            <v>36634</v>
          </cell>
        </row>
        <row r="1383">
          <cell r="A1383">
            <v>36635</v>
          </cell>
        </row>
        <row r="1384">
          <cell r="A1384">
            <v>36636</v>
          </cell>
        </row>
        <row r="1385">
          <cell r="A1385">
            <v>36637</v>
          </cell>
        </row>
        <row r="1386">
          <cell r="A1386">
            <v>36640</v>
          </cell>
        </row>
        <row r="1387">
          <cell r="A1387">
            <v>36641</v>
          </cell>
        </row>
        <row r="1388">
          <cell r="A1388">
            <v>36642</v>
          </cell>
        </row>
        <row r="1389">
          <cell r="A1389">
            <v>36643</v>
          </cell>
        </row>
        <row r="1390">
          <cell r="A1390">
            <v>36644</v>
          </cell>
        </row>
        <row r="1391">
          <cell r="A1391">
            <v>36647</v>
          </cell>
        </row>
        <row r="1392">
          <cell r="A1392">
            <v>36648</v>
          </cell>
        </row>
        <row r="1393">
          <cell r="A1393">
            <v>36649</v>
          </cell>
        </row>
        <row r="1394">
          <cell r="A1394">
            <v>36650</v>
          </cell>
        </row>
        <row r="1395">
          <cell r="A1395">
            <v>36651</v>
          </cell>
        </row>
        <row r="1396">
          <cell r="A1396">
            <v>36654</v>
          </cell>
        </row>
        <row r="1397">
          <cell r="A1397">
            <v>36655</v>
          </cell>
        </row>
        <row r="1398">
          <cell r="A1398">
            <v>36656</v>
          </cell>
        </row>
        <row r="1399">
          <cell r="A1399">
            <v>36657</v>
          </cell>
        </row>
        <row r="1400">
          <cell r="A1400">
            <v>36658</v>
          </cell>
        </row>
        <row r="1401">
          <cell r="A1401">
            <v>36661</v>
          </cell>
        </row>
        <row r="1402">
          <cell r="A1402">
            <v>36662</v>
          </cell>
        </row>
        <row r="1403">
          <cell r="A1403">
            <v>36663</v>
          </cell>
        </row>
        <row r="1404">
          <cell r="A1404">
            <v>36664</v>
          </cell>
        </row>
        <row r="1405">
          <cell r="A1405">
            <v>36665</v>
          </cell>
        </row>
        <row r="1406">
          <cell r="A1406">
            <v>36668</v>
          </cell>
        </row>
        <row r="1407">
          <cell r="A1407">
            <v>36669</v>
          </cell>
        </row>
        <row r="1408">
          <cell r="A1408">
            <v>36670</v>
          </cell>
        </row>
        <row r="1409">
          <cell r="A1409">
            <v>36671</v>
          </cell>
        </row>
        <row r="1410">
          <cell r="A1410">
            <v>36672</v>
          </cell>
        </row>
        <row r="1411">
          <cell r="A1411">
            <v>36675</v>
          </cell>
        </row>
        <row r="1412">
          <cell r="A1412">
            <v>36676</v>
          </cell>
        </row>
        <row r="1413">
          <cell r="A1413">
            <v>36677</v>
          </cell>
        </row>
        <row r="1414">
          <cell r="A1414">
            <v>36678</v>
          </cell>
        </row>
        <row r="1415">
          <cell r="A1415">
            <v>36679</v>
          </cell>
        </row>
        <row r="1416">
          <cell r="A1416">
            <v>36682</v>
          </cell>
        </row>
        <row r="1417">
          <cell r="A1417">
            <v>36683</v>
          </cell>
        </row>
        <row r="1418">
          <cell r="A1418">
            <v>36684</v>
          </cell>
        </row>
        <row r="1419">
          <cell r="A1419">
            <v>36685</v>
          </cell>
        </row>
        <row r="1420">
          <cell r="A1420">
            <v>36686</v>
          </cell>
        </row>
        <row r="1421">
          <cell r="A1421">
            <v>36689</v>
          </cell>
        </row>
        <row r="1422">
          <cell r="A1422">
            <v>36690</v>
          </cell>
        </row>
        <row r="1423">
          <cell r="A1423">
            <v>36691</v>
          </cell>
        </row>
        <row r="1424">
          <cell r="A1424">
            <v>36692</v>
          </cell>
        </row>
        <row r="1425">
          <cell r="A1425">
            <v>36693</v>
          </cell>
        </row>
        <row r="1426">
          <cell r="A1426">
            <v>36696</v>
          </cell>
        </row>
        <row r="1427">
          <cell r="A1427">
            <v>36697</v>
          </cell>
        </row>
        <row r="1428">
          <cell r="A1428">
            <v>36698</v>
          </cell>
        </row>
        <row r="1429">
          <cell r="A1429">
            <v>36699</v>
          </cell>
        </row>
        <row r="1430">
          <cell r="A1430">
            <v>36700</v>
          </cell>
        </row>
        <row r="1431">
          <cell r="A1431">
            <v>36703</v>
          </cell>
        </row>
        <row r="1432">
          <cell r="A1432">
            <v>36704</v>
          </cell>
        </row>
        <row r="1433">
          <cell r="A1433">
            <v>36705</v>
          </cell>
        </row>
        <row r="1434">
          <cell r="A1434">
            <v>36706</v>
          </cell>
        </row>
        <row r="1435">
          <cell r="A1435">
            <v>36707</v>
          </cell>
        </row>
        <row r="1436">
          <cell r="A1436">
            <v>36710</v>
          </cell>
        </row>
        <row r="1437">
          <cell r="A1437">
            <v>36711</v>
          </cell>
        </row>
        <row r="1438">
          <cell r="A1438">
            <v>36712</v>
          </cell>
        </row>
        <row r="1439">
          <cell r="A1439">
            <v>36713</v>
          </cell>
        </row>
        <row r="1440">
          <cell r="A1440">
            <v>36714</v>
          </cell>
        </row>
        <row r="1441">
          <cell r="A1441">
            <v>36717</v>
          </cell>
        </row>
        <row r="1442">
          <cell r="A1442">
            <v>36718</v>
          </cell>
        </row>
        <row r="1443">
          <cell r="A1443">
            <v>36719</v>
          </cell>
        </row>
        <row r="1444">
          <cell r="A1444">
            <v>36720</v>
          </cell>
        </row>
        <row r="1445">
          <cell r="A1445">
            <v>36721</v>
          </cell>
        </row>
        <row r="1446">
          <cell r="A1446">
            <v>36724</v>
          </cell>
        </row>
        <row r="1447">
          <cell r="A1447">
            <v>36725</v>
          </cell>
        </row>
        <row r="1448">
          <cell r="A1448">
            <v>36726</v>
          </cell>
        </row>
        <row r="1449">
          <cell r="A1449">
            <v>36727</v>
          </cell>
        </row>
        <row r="1450">
          <cell r="A1450">
            <v>36728</v>
          </cell>
        </row>
        <row r="1451">
          <cell r="A1451">
            <v>36731</v>
          </cell>
        </row>
        <row r="1452">
          <cell r="A1452">
            <v>36732</v>
          </cell>
        </row>
        <row r="1453">
          <cell r="A1453">
            <v>36733</v>
          </cell>
        </row>
        <row r="1454">
          <cell r="A1454">
            <v>36734</v>
          </cell>
        </row>
        <row r="1455">
          <cell r="A1455">
            <v>36735</v>
          </cell>
        </row>
        <row r="1456">
          <cell r="A1456">
            <v>36738</v>
          </cell>
        </row>
        <row r="1457">
          <cell r="A1457">
            <v>36739</v>
          </cell>
        </row>
        <row r="1458">
          <cell r="A1458">
            <v>36740</v>
          </cell>
        </row>
        <row r="1459">
          <cell r="A1459">
            <v>36741</v>
          </cell>
        </row>
        <row r="1460">
          <cell r="A1460">
            <v>36742</v>
          </cell>
        </row>
        <row r="1461">
          <cell r="A1461">
            <v>36745</v>
          </cell>
        </row>
        <row r="1462">
          <cell r="A1462">
            <v>36746</v>
          </cell>
        </row>
        <row r="1463">
          <cell r="A1463">
            <v>36747</v>
          </cell>
        </row>
        <row r="1464">
          <cell r="A1464">
            <v>36748</v>
          </cell>
        </row>
        <row r="1465">
          <cell r="A1465">
            <v>36749</v>
          </cell>
        </row>
        <row r="1466">
          <cell r="A1466">
            <v>36752</v>
          </cell>
        </row>
        <row r="1467">
          <cell r="A1467">
            <v>36753</v>
          </cell>
        </row>
        <row r="1468">
          <cell r="A1468">
            <v>36754</v>
          </cell>
        </row>
        <row r="1469">
          <cell r="A1469">
            <v>36755</v>
          </cell>
        </row>
        <row r="1470">
          <cell r="A1470">
            <v>36756</v>
          </cell>
        </row>
        <row r="1471">
          <cell r="A1471">
            <v>36759</v>
          </cell>
        </row>
        <row r="1472">
          <cell r="A1472">
            <v>36760</v>
          </cell>
        </row>
        <row r="1473">
          <cell r="A1473">
            <v>36761</v>
          </cell>
        </row>
        <row r="1474">
          <cell r="A1474">
            <v>36762</v>
          </cell>
        </row>
        <row r="1475">
          <cell r="A1475">
            <v>36763</v>
          </cell>
        </row>
        <row r="1476">
          <cell r="A1476">
            <v>36766</v>
          </cell>
        </row>
        <row r="1477">
          <cell r="A1477">
            <v>36767</v>
          </cell>
        </row>
        <row r="1478">
          <cell r="A1478">
            <v>36768</v>
          </cell>
        </row>
        <row r="1479">
          <cell r="A1479">
            <v>36769</v>
          </cell>
        </row>
        <row r="1480">
          <cell r="A1480">
            <v>36770</v>
          </cell>
        </row>
        <row r="1481">
          <cell r="A1481">
            <v>36773</v>
          </cell>
        </row>
        <row r="1482">
          <cell r="A1482">
            <v>36774</v>
          </cell>
        </row>
        <row r="1483">
          <cell r="A1483">
            <v>36775</v>
          </cell>
        </row>
        <row r="1484">
          <cell r="A1484">
            <v>36776</v>
          </cell>
        </row>
        <row r="1485">
          <cell r="A1485">
            <v>36777</v>
          </cell>
        </row>
        <row r="1486">
          <cell r="A1486">
            <v>36780</v>
          </cell>
        </row>
        <row r="1487">
          <cell r="A1487">
            <v>36781</v>
          </cell>
        </row>
        <row r="1488">
          <cell r="A1488">
            <v>36782</v>
          </cell>
        </row>
        <row r="1489">
          <cell r="A1489">
            <v>36783</v>
          </cell>
        </row>
        <row r="1490">
          <cell r="A1490">
            <v>36784</v>
          </cell>
        </row>
        <row r="1491">
          <cell r="A1491">
            <v>36787</v>
          </cell>
        </row>
        <row r="1492">
          <cell r="A1492">
            <v>36788</v>
          </cell>
        </row>
        <row r="1493">
          <cell r="A1493">
            <v>36789</v>
          </cell>
        </row>
        <row r="1494">
          <cell r="A1494">
            <v>36790</v>
          </cell>
        </row>
        <row r="1495">
          <cell r="A1495">
            <v>36791</v>
          </cell>
        </row>
        <row r="1496">
          <cell r="A1496">
            <v>36794</v>
          </cell>
        </row>
        <row r="1497">
          <cell r="A1497">
            <v>36795</v>
          </cell>
        </row>
        <row r="1498">
          <cell r="A1498">
            <v>36796</v>
          </cell>
        </row>
        <row r="1499">
          <cell r="A1499">
            <v>36797</v>
          </cell>
        </row>
        <row r="1500">
          <cell r="A1500">
            <v>36798</v>
          </cell>
        </row>
        <row r="1501">
          <cell r="A1501">
            <v>36801</v>
          </cell>
        </row>
        <row r="1502">
          <cell r="A1502">
            <v>36802</v>
          </cell>
        </row>
        <row r="1503">
          <cell r="A1503">
            <v>36803</v>
          </cell>
        </row>
        <row r="1504">
          <cell r="A1504">
            <v>36804</v>
          </cell>
        </row>
        <row r="1505">
          <cell r="A1505">
            <v>36805</v>
          </cell>
        </row>
        <row r="1506">
          <cell r="A1506">
            <v>36808</v>
          </cell>
        </row>
        <row r="1507">
          <cell r="A1507">
            <v>36809</v>
          </cell>
        </row>
        <row r="1508">
          <cell r="A1508">
            <v>36810</v>
          </cell>
        </row>
        <row r="1509">
          <cell r="A1509">
            <v>36811</v>
          </cell>
        </row>
        <row r="1510">
          <cell r="A1510">
            <v>36812</v>
          </cell>
        </row>
        <row r="1511">
          <cell r="A1511">
            <v>36815</v>
          </cell>
        </row>
        <row r="1512">
          <cell r="A1512">
            <v>36816</v>
          </cell>
        </row>
        <row r="1513">
          <cell r="A1513">
            <v>36817</v>
          </cell>
        </row>
        <row r="1514">
          <cell r="A1514">
            <v>36818</v>
          </cell>
        </row>
        <row r="1515">
          <cell r="A1515">
            <v>36819</v>
          </cell>
        </row>
        <row r="1516">
          <cell r="A1516">
            <v>36822</v>
          </cell>
        </row>
        <row r="1517">
          <cell r="A1517">
            <v>36823</v>
          </cell>
        </row>
        <row r="1518">
          <cell r="A1518">
            <v>36824</v>
          </cell>
        </row>
        <row r="1519">
          <cell r="A1519">
            <v>36825</v>
          </cell>
        </row>
        <row r="1520">
          <cell r="A1520">
            <v>36826</v>
          </cell>
        </row>
        <row r="1521">
          <cell r="A1521">
            <v>36829</v>
          </cell>
        </row>
        <row r="1522">
          <cell r="A1522">
            <v>36830</v>
          </cell>
        </row>
        <row r="1523">
          <cell r="A1523">
            <v>36831</v>
          </cell>
        </row>
        <row r="1524">
          <cell r="A1524">
            <v>36832</v>
          </cell>
        </row>
        <row r="1525">
          <cell r="A1525">
            <v>36833</v>
          </cell>
        </row>
        <row r="1526">
          <cell r="A1526">
            <v>36836</v>
          </cell>
        </row>
        <row r="1527">
          <cell r="A1527">
            <v>36837</v>
          </cell>
        </row>
        <row r="1528">
          <cell r="A1528">
            <v>36838</v>
          </cell>
        </row>
        <row r="1529">
          <cell r="A1529">
            <v>36839</v>
          </cell>
        </row>
        <row r="1530">
          <cell r="A1530">
            <v>36840</v>
          </cell>
        </row>
        <row r="1531">
          <cell r="A1531">
            <v>36843</v>
          </cell>
        </row>
        <row r="1532">
          <cell r="A1532">
            <v>36844</v>
          </cell>
        </row>
        <row r="1533">
          <cell r="A1533">
            <v>36845</v>
          </cell>
        </row>
        <row r="1534">
          <cell r="A1534">
            <v>36846</v>
          </cell>
        </row>
        <row r="1535">
          <cell r="A1535">
            <v>36847</v>
          </cell>
        </row>
        <row r="1536">
          <cell r="A1536">
            <v>36850</v>
          </cell>
        </row>
        <row r="1537">
          <cell r="A1537">
            <v>36851</v>
          </cell>
        </row>
        <row r="1538">
          <cell r="A1538">
            <v>36852</v>
          </cell>
        </row>
        <row r="1539">
          <cell r="A1539">
            <v>36853</v>
          </cell>
        </row>
        <row r="1540">
          <cell r="A1540">
            <v>36854</v>
          </cell>
        </row>
        <row r="1541">
          <cell r="A1541">
            <v>36857</v>
          </cell>
        </row>
        <row r="1542">
          <cell r="A1542">
            <v>36858</v>
          </cell>
        </row>
        <row r="1543">
          <cell r="A1543">
            <v>36859</v>
          </cell>
        </row>
        <row r="1544">
          <cell r="A1544">
            <v>36860</v>
          </cell>
        </row>
        <row r="1545">
          <cell r="A1545">
            <v>36861</v>
          </cell>
        </row>
        <row r="1546">
          <cell r="A1546">
            <v>36864</v>
          </cell>
        </row>
        <row r="1547">
          <cell r="A1547">
            <v>36865</v>
          </cell>
        </row>
        <row r="1548">
          <cell r="A1548">
            <v>36866</v>
          </cell>
        </row>
        <row r="1549">
          <cell r="A1549">
            <v>36867</v>
          </cell>
        </row>
        <row r="1550">
          <cell r="A1550">
            <v>36868</v>
          </cell>
        </row>
        <row r="1551">
          <cell r="A1551">
            <v>36871</v>
          </cell>
        </row>
        <row r="1552">
          <cell r="A1552">
            <v>36872</v>
          </cell>
        </row>
        <row r="1553">
          <cell r="A1553">
            <v>36873</v>
          </cell>
        </row>
        <row r="1554">
          <cell r="A1554">
            <v>36874</v>
          </cell>
        </row>
        <row r="1555">
          <cell r="A1555">
            <v>36875</v>
          </cell>
        </row>
        <row r="1556">
          <cell r="A1556">
            <v>36878</v>
          </cell>
        </row>
        <row r="1557">
          <cell r="A1557">
            <v>36879</v>
          </cell>
        </row>
        <row r="1558">
          <cell r="A1558">
            <v>36880</v>
          </cell>
        </row>
        <row r="1559">
          <cell r="A1559">
            <v>36881</v>
          </cell>
        </row>
        <row r="1560">
          <cell r="A1560">
            <v>36882</v>
          </cell>
        </row>
        <row r="1561">
          <cell r="A1561">
            <v>36885</v>
          </cell>
        </row>
        <row r="1562">
          <cell r="A1562">
            <v>36886</v>
          </cell>
        </row>
        <row r="1563">
          <cell r="A1563">
            <v>36887</v>
          </cell>
        </row>
        <row r="1564">
          <cell r="A1564">
            <v>36888</v>
          </cell>
        </row>
        <row r="1565">
          <cell r="A1565">
            <v>36889</v>
          </cell>
        </row>
        <row r="1566">
          <cell r="A1566">
            <v>36892</v>
          </cell>
        </row>
        <row r="1567">
          <cell r="A1567">
            <v>36893</v>
          </cell>
        </row>
        <row r="1568">
          <cell r="A1568">
            <v>36894</v>
          </cell>
        </row>
        <row r="1569">
          <cell r="A1569">
            <v>36895</v>
          </cell>
        </row>
        <row r="1570">
          <cell r="A1570">
            <v>36896</v>
          </cell>
        </row>
        <row r="1571">
          <cell r="A1571">
            <v>36899</v>
          </cell>
        </row>
        <row r="1572">
          <cell r="A1572">
            <v>36900</v>
          </cell>
        </row>
        <row r="1573">
          <cell r="A1573">
            <v>36901</v>
          </cell>
        </row>
        <row r="1574">
          <cell r="A1574">
            <v>36902</v>
          </cell>
        </row>
        <row r="1575">
          <cell r="A1575">
            <v>36903</v>
          </cell>
        </row>
        <row r="1576">
          <cell r="A1576">
            <v>36906</v>
          </cell>
        </row>
        <row r="1577">
          <cell r="A1577">
            <v>36907</v>
          </cell>
        </row>
        <row r="1578">
          <cell r="A1578">
            <v>36908</v>
          </cell>
        </row>
        <row r="1579">
          <cell r="A1579">
            <v>36909</v>
          </cell>
        </row>
        <row r="1580">
          <cell r="A1580">
            <v>36910</v>
          </cell>
        </row>
        <row r="1581">
          <cell r="A1581">
            <v>36913</v>
          </cell>
        </row>
        <row r="1582">
          <cell r="A1582">
            <v>36914</v>
          </cell>
        </row>
        <row r="1583">
          <cell r="A1583">
            <v>36915</v>
          </cell>
        </row>
        <row r="1584">
          <cell r="A1584">
            <v>36916</v>
          </cell>
        </row>
        <row r="1585">
          <cell r="A1585">
            <v>36917</v>
          </cell>
        </row>
        <row r="1586">
          <cell r="A1586">
            <v>36920</v>
          </cell>
        </row>
        <row r="1587">
          <cell r="A1587">
            <v>36921</v>
          </cell>
        </row>
        <row r="1588">
          <cell r="A1588">
            <v>36922</v>
          </cell>
        </row>
        <row r="1589">
          <cell r="A1589">
            <v>36923</v>
          </cell>
        </row>
        <row r="1590">
          <cell r="A1590">
            <v>36924</v>
          </cell>
        </row>
        <row r="1591">
          <cell r="A1591">
            <v>36927</v>
          </cell>
        </row>
        <row r="1592">
          <cell r="A1592">
            <v>36928</v>
          </cell>
        </row>
        <row r="1593">
          <cell r="A1593">
            <v>36929</v>
          </cell>
        </row>
        <row r="1594">
          <cell r="A1594">
            <v>36930</v>
          </cell>
        </row>
        <row r="1595">
          <cell r="A1595">
            <v>36931</v>
          </cell>
        </row>
        <row r="1596">
          <cell r="A1596">
            <v>36934</v>
          </cell>
        </row>
        <row r="1597">
          <cell r="A1597">
            <v>36935</v>
          </cell>
        </row>
        <row r="1598">
          <cell r="A1598">
            <v>36936</v>
          </cell>
        </row>
        <row r="1599">
          <cell r="A1599">
            <v>36937</v>
          </cell>
        </row>
        <row r="1600">
          <cell r="A1600">
            <v>36938</v>
          </cell>
        </row>
        <row r="1601">
          <cell r="A1601">
            <v>36941</v>
          </cell>
        </row>
        <row r="1602">
          <cell r="A1602">
            <v>36942</v>
          </cell>
        </row>
        <row r="1603">
          <cell r="A1603">
            <v>36943</v>
          </cell>
        </row>
        <row r="1604">
          <cell r="A1604">
            <v>36944</v>
          </cell>
        </row>
        <row r="1605">
          <cell r="A1605">
            <v>36945</v>
          </cell>
        </row>
        <row r="1606">
          <cell r="A1606">
            <v>36948</v>
          </cell>
        </row>
        <row r="1607">
          <cell r="A1607">
            <v>36949</v>
          </cell>
        </row>
        <row r="1608">
          <cell r="A1608">
            <v>36950</v>
          </cell>
        </row>
        <row r="1609">
          <cell r="A1609">
            <v>36951</v>
          </cell>
        </row>
        <row r="1610">
          <cell r="A1610">
            <v>36952</v>
          </cell>
        </row>
        <row r="1611">
          <cell r="A1611">
            <v>36955</v>
          </cell>
        </row>
        <row r="1612">
          <cell r="A1612">
            <v>36956</v>
          </cell>
        </row>
        <row r="1613">
          <cell r="A1613">
            <v>36957</v>
          </cell>
        </row>
        <row r="1614">
          <cell r="A1614">
            <v>36958</v>
          </cell>
        </row>
        <row r="1615">
          <cell r="A1615">
            <v>36959</v>
          </cell>
        </row>
        <row r="1616">
          <cell r="A1616">
            <v>36962</v>
          </cell>
        </row>
        <row r="1617">
          <cell r="A1617">
            <v>36963</v>
          </cell>
        </row>
        <row r="1618">
          <cell r="A1618">
            <v>36964</v>
          </cell>
        </row>
        <row r="1619">
          <cell r="A1619">
            <v>36965</v>
          </cell>
        </row>
        <row r="1620">
          <cell r="A1620">
            <v>36966</v>
          </cell>
        </row>
        <row r="1621">
          <cell r="A1621">
            <v>36969</v>
          </cell>
        </row>
        <row r="1622">
          <cell r="A1622">
            <v>36970</v>
          </cell>
        </row>
        <row r="1623">
          <cell r="A1623">
            <v>36971</v>
          </cell>
        </row>
        <row r="1624">
          <cell r="A1624">
            <v>36972</v>
          </cell>
        </row>
        <row r="1625">
          <cell r="A1625">
            <v>36973</v>
          </cell>
        </row>
        <row r="1626">
          <cell r="A1626">
            <v>36976</v>
          </cell>
        </row>
        <row r="1627">
          <cell r="A1627">
            <v>36977</v>
          </cell>
        </row>
        <row r="1628">
          <cell r="A1628">
            <v>36978</v>
          </cell>
        </row>
        <row r="1629">
          <cell r="A1629">
            <v>36979</v>
          </cell>
        </row>
        <row r="1630">
          <cell r="A1630">
            <v>36980</v>
          </cell>
        </row>
        <row r="1631">
          <cell r="A1631">
            <v>36983</v>
          </cell>
        </row>
        <row r="1632">
          <cell r="A1632">
            <v>36984</v>
          </cell>
        </row>
        <row r="1633">
          <cell r="A1633">
            <v>36985</v>
          </cell>
        </row>
        <row r="1634">
          <cell r="A1634">
            <v>36986</v>
          </cell>
        </row>
        <row r="1635">
          <cell r="A1635">
            <v>36987</v>
          </cell>
        </row>
        <row r="1636">
          <cell r="A1636">
            <v>36990</v>
          </cell>
        </row>
        <row r="1637">
          <cell r="A1637">
            <v>36991</v>
          </cell>
        </row>
        <row r="1638">
          <cell r="A1638">
            <v>36992</v>
          </cell>
        </row>
        <row r="1639">
          <cell r="A1639">
            <v>36993</v>
          </cell>
        </row>
        <row r="1640">
          <cell r="A1640">
            <v>36994</v>
          </cell>
        </row>
        <row r="1641">
          <cell r="A1641">
            <v>36997</v>
          </cell>
        </row>
        <row r="1642">
          <cell r="A1642">
            <v>36998</v>
          </cell>
        </row>
        <row r="1643">
          <cell r="A1643">
            <v>36999</v>
          </cell>
        </row>
        <row r="1644">
          <cell r="A1644">
            <v>37000</v>
          </cell>
        </row>
        <row r="1645">
          <cell r="A1645">
            <v>37001</v>
          </cell>
        </row>
        <row r="1646">
          <cell r="A1646">
            <v>37004</v>
          </cell>
        </row>
        <row r="1647">
          <cell r="A1647">
            <v>37005</v>
          </cell>
        </row>
        <row r="1648">
          <cell r="A1648">
            <v>37006</v>
          </cell>
        </row>
        <row r="1649">
          <cell r="A1649">
            <v>37007</v>
          </cell>
        </row>
        <row r="1650">
          <cell r="A1650">
            <v>37008</v>
          </cell>
        </row>
        <row r="1651">
          <cell r="A1651">
            <v>37011</v>
          </cell>
        </row>
        <row r="1652">
          <cell r="A1652">
            <v>37012</v>
          </cell>
        </row>
        <row r="1653">
          <cell r="A1653">
            <v>37013</v>
          </cell>
        </row>
        <row r="1654">
          <cell r="A1654">
            <v>37014</v>
          </cell>
        </row>
        <row r="1655">
          <cell r="A1655">
            <v>37015</v>
          </cell>
        </row>
        <row r="1656">
          <cell r="A1656">
            <v>37018</v>
          </cell>
        </row>
        <row r="1657">
          <cell r="A1657">
            <v>37019</v>
          </cell>
        </row>
        <row r="1658">
          <cell r="A1658">
            <v>37020</v>
          </cell>
        </row>
        <row r="1659">
          <cell r="A1659">
            <v>37021</v>
          </cell>
        </row>
        <row r="1660">
          <cell r="A1660">
            <v>37022</v>
          </cell>
        </row>
        <row r="1661">
          <cell r="A1661">
            <v>37025</v>
          </cell>
        </row>
        <row r="1662">
          <cell r="A1662">
            <v>37026</v>
          </cell>
        </row>
        <row r="1663">
          <cell r="A1663">
            <v>37027</v>
          </cell>
        </row>
        <row r="1664">
          <cell r="A1664">
            <v>37028</v>
          </cell>
        </row>
        <row r="1665">
          <cell r="A1665">
            <v>37029</v>
          </cell>
        </row>
        <row r="1666">
          <cell r="A1666">
            <v>37032</v>
          </cell>
        </row>
        <row r="1667">
          <cell r="A1667">
            <v>37033</v>
          </cell>
        </row>
        <row r="1668">
          <cell r="A1668">
            <v>37034</v>
          </cell>
        </row>
        <row r="1669">
          <cell r="A1669">
            <v>37035</v>
          </cell>
        </row>
        <row r="1670">
          <cell r="A1670">
            <v>37036</v>
          </cell>
        </row>
        <row r="1671">
          <cell r="A1671">
            <v>37039</v>
          </cell>
        </row>
        <row r="1672">
          <cell r="A1672">
            <v>37040</v>
          </cell>
        </row>
        <row r="1673">
          <cell r="A1673">
            <v>37041</v>
          </cell>
        </row>
        <row r="1674">
          <cell r="A1674">
            <v>37042</v>
          </cell>
        </row>
        <row r="1675">
          <cell r="A1675">
            <v>37043</v>
          </cell>
        </row>
        <row r="1676">
          <cell r="A1676">
            <v>37046</v>
          </cell>
        </row>
        <row r="1677">
          <cell r="A1677">
            <v>37047</v>
          </cell>
        </row>
        <row r="1678">
          <cell r="A1678">
            <v>37048</v>
          </cell>
        </row>
        <row r="1679">
          <cell r="A1679">
            <v>37049</v>
          </cell>
        </row>
        <row r="1680">
          <cell r="A1680">
            <v>37050</v>
          </cell>
        </row>
        <row r="1681">
          <cell r="A1681">
            <v>37053</v>
          </cell>
        </row>
        <row r="1682">
          <cell r="A1682">
            <v>37054</v>
          </cell>
        </row>
        <row r="1683">
          <cell r="A1683">
            <v>37055</v>
          </cell>
        </row>
        <row r="1684">
          <cell r="A1684">
            <v>37056</v>
          </cell>
        </row>
        <row r="1685">
          <cell r="A1685">
            <v>37057</v>
          </cell>
        </row>
        <row r="1686">
          <cell r="A1686">
            <v>37060</v>
          </cell>
        </row>
        <row r="1687">
          <cell r="A1687">
            <v>37061</v>
          </cell>
        </row>
        <row r="1688">
          <cell r="A1688">
            <v>37062</v>
          </cell>
        </row>
        <row r="1689">
          <cell r="A1689">
            <v>37063</v>
          </cell>
        </row>
        <row r="1690">
          <cell r="A1690">
            <v>37064</v>
          </cell>
        </row>
        <row r="1691">
          <cell r="A1691">
            <v>37067</v>
          </cell>
        </row>
        <row r="1692">
          <cell r="A1692">
            <v>37068</v>
          </cell>
        </row>
        <row r="1693">
          <cell r="A1693">
            <v>37069</v>
          </cell>
        </row>
        <row r="1694">
          <cell r="A1694">
            <v>37070</v>
          </cell>
        </row>
        <row r="1695">
          <cell r="A1695">
            <v>37071</v>
          </cell>
        </row>
        <row r="1696">
          <cell r="A1696">
            <v>37074</v>
          </cell>
        </row>
        <row r="1697">
          <cell r="A1697">
            <v>37075</v>
          </cell>
        </row>
        <row r="1698">
          <cell r="A1698">
            <v>37076</v>
          </cell>
        </row>
        <row r="1699">
          <cell r="A1699">
            <v>37077</v>
          </cell>
        </row>
        <row r="1700">
          <cell r="A1700">
            <v>37078</v>
          </cell>
        </row>
        <row r="1701">
          <cell r="A1701">
            <v>37081</v>
          </cell>
        </row>
        <row r="1702">
          <cell r="A1702">
            <v>37082</v>
          </cell>
        </row>
        <row r="1703">
          <cell r="A1703">
            <v>37083</v>
          </cell>
        </row>
        <row r="1704">
          <cell r="A1704">
            <v>37084</v>
          </cell>
        </row>
        <row r="1705">
          <cell r="A1705">
            <v>37085</v>
          </cell>
        </row>
        <row r="1706">
          <cell r="A1706">
            <v>37088</v>
          </cell>
        </row>
        <row r="1707">
          <cell r="A1707">
            <v>37089</v>
          </cell>
        </row>
        <row r="1708">
          <cell r="A1708">
            <v>37090</v>
          </cell>
        </row>
        <row r="1709">
          <cell r="A1709">
            <v>37091</v>
          </cell>
        </row>
        <row r="1710">
          <cell r="A1710">
            <v>37092</v>
          </cell>
        </row>
        <row r="1711">
          <cell r="A1711">
            <v>37095</v>
          </cell>
        </row>
        <row r="1712">
          <cell r="A1712">
            <v>37096</v>
          </cell>
        </row>
        <row r="1713">
          <cell r="A1713">
            <v>37097</v>
          </cell>
        </row>
        <row r="1714">
          <cell r="A1714">
            <v>37098</v>
          </cell>
        </row>
        <row r="1715">
          <cell r="A1715">
            <v>37099</v>
          </cell>
        </row>
        <row r="1716">
          <cell r="A1716">
            <v>37102</v>
          </cell>
        </row>
        <row r="1717">
          <cell r="A1717">
            <v>37103</v>
          </cell>
        </row>
        <row r="1718">
          <cell r="A1718">
            <v>37104</v>
          </cell>
        </row>
        <row r="1719">
          <cell r="A1719">
            <v>37105</v>
          </cell>
        </row>
        <row r="1720">
          <cell r="A1720">
            <v>37106</v>
          </cell>
        </row>
        <row r="1721">
          <cell r="A1721">
            <v>37109</v>
          </cell>
        </row>
        <row r="1722">
          <cell r="A1722">
            <v>37110</v>
          </cell>
        </row>
        <row r="1723">
          <cell r="A1723">
            <v>37111</v>
          </cell>
        </row>
        <row r="1724">
          <cell r="A1724">
            <v>37112</v>
          </cell>
        </row>
        <row r="1725">
          <cell r="A1725">
            <v>37113</v>
          </cell>
        </row>
        <row r="1726">
          <cell r="A1726">
            <v>37116</v>
          </cell>
        </row>
        <row r="1727">
          <cell r="A1727">
            <v>37117</v>
          </cell>
        </row>
        <row r="1728">
          <cell r="A1728">
            <v>37118</v>
          </cell>
        </row>
        <row r="1729">
          <cell r="A1729">
            <v>37119</v>
          </cell>
        </row>
        <row r="1730">
          <cell r="A1730">
            <v>37120</v>
          </cell>
        </row>
        <row r="1731">
          <cell r="A1731">
            <v>37123</v>
          </cell>
        </row>
        <row r="1732">
          <cell r="A1732">
            <v>37124</v>
          </cell>
        </row>
        <row r="1733">
          <cell r="A1733">
            <v>37125</v>
          </cell>
        </row>
        <row r="1734">
          <cell r="A1734">
            <v>37126</v>
          </cell>
        </row>
        <row r="1735">
          <cell r="A1735">
            <v>37127</v>
          </cell>
        </row>
        <row r="1736">
          <cell r="A1736">
            <v>37130</v>
          </cell>
        </row>
        <row r="1737">
          <cell r="A1737">
            <v>37131</v>
          </cell>
        </row>
        <row r="1738">
          <cell r="A1738">
            <v>37132</v>
          </cell>
        </row>
        <row r="1739">
          <cell r="A1739">
            <v>37133</v>
          </cell>
        </row>
        <row r="1740">
          <cell r="A1740">
            <v>37134</v>
          </cell>
        </row>
        <row r="1741">
          <cell r="A1741">
            <v>37137</v>
          </cell>
        </row>
        <row r="1742">
          <cell r="A1742">
            <v>37138</v>
          </cell>
        </row>
        <row r="1743">
          <cell r="A1743">
            <v>37139</v>
          </cell>
        </row>
        <row r="1744">
          <cell r="A1744">
            <v>37140</v>
          </cell>
        </row>
        <row r="1745">
          <cell r="A1745">
            <v>37141</v>
          </cell>
        </row>
        <row r="1746">
          <cell r="A1746">
            <v>37144</v>
          </cell>
        </row>
        <row r="1747">
          <cell r="A1747">
            <v>37145</v>
          </cell>
        </row>
        <row r="1748">
          <cell r="A1748">
            <v>37146</v>
          </cell>
        </row>
        <row r="1749">
          <cell r="A1749">
            <v>37147</v>
          </cell>
        </row>
        <row r="1750">
          <cell r="A1750">
            <v>37148</v>
          </cell>
        </row>
        <row r="1751">
          <cell r="A1751">
            <v>37151</v>
          </cell>
        </row>
        <row r="1752">
          <cell r="A1752">
            <v>37152</v>
          </cell>
        </row>
        <row r="1753">
          <cell r="A1753">
            <v>37153</v>
          </cell>
        </row>
        <row r="1754">
          <cell r="A1754">
            <v>37154</v>
          </cell>
        </row>
        <row r="1755">
          <cell r="A1755">
            <v>37155</v>
          </cell>
        </row>
        <row r="1756">
          <cell r="A1756">
            <v>37158</v>
          </cell>
        </row>
        <row r="1757">
          <cell r="A1757">
            <v>37159</v>
          </cell>
        </row>
        <row r="1758">
          <cell r="A1758">
            <v>37160</v>
          </cell>
        </row>
        <row r="1759">
          <cell r="A1759">
            <v>37161</v>
          </cell>
        </row>
        <row r="1760">
          <cell r="A1760">
            <v>37162</v>
          </cell>
        </row>
        <row r="1761">
          <cell r="A1761">
            <v>37165</v>
          </cell>
        </row>
        <row r="1762">
          <cell r="A1762">
            <v>37166</v>
          </cell>
        </row>
        <row r="1763">
          <cell r="A1763">
            <v>37167</v>
          </cell>
        </row>
        <row r="1764">
          <cell r="A1764">
            <v>37168</v>
          </cell>
        </row>
        <row r="1765">
          <cell r="A1765">
            <v>37169</v>
          </cell>
        </row>
        <row r="1766">
          <cell r="A1766">
            <v>37172</v>
          </cell>
        </row>
        <row r="1767">
          <cell r="A1767">
            <v>37173</v>
          </cell>
        </row>
        <row r="1768">
          <cell r="A1768">
            <v>37174</v>
          </cell>
        </row>
        <row r="1769">
          <cell r="A1769">
            <v>37175</v>
          </cell>
        </row>
        <row r="1770">
          <cell r="A1770">
            <v>37176</v>
          </cell>
        </row>
        <row r="1771">
          <cell r="A1771">
            <v>37179</v>
          </cell>
        </row>
        <row r="1772">
          <cell r="A1772">
            <v>37180</v>
          </cell>
        </row>
        <row r="1773">
          <cell r="A1773">
            <v>37181</v>
          </cell>
        </row>
        <row r="1774">
          <cell r="A1774">
            <v>37182</v>
          </cell>
        </row>
        <row r="1775">
          <cell r="A1775">
            <v>37183</v>
          </cell>
        </row>
        <row r="1776">
          <cell r="A1776">
            <v>37186</v>
          </cell>
        </row>
        <row r="1777">
          <cell r="A1777">
            <v>37187</v>
          </cell>
        </row>
        <row r="1778">
          <cell r="A1778">
            <v>37188</v>
          </cell>
        </row>
        <row r="1779">
          <cell r="A1779">
            <v>37189</v>
          </cell>
        </row>
        <row r="1780">
          <cell r="A1780">
            <v>37190</v>
          </cell>
        </row>
        <row r="1781">
          <cell r="A1781">
            <v>37193</v>
          </cell>
        </row>
        <row r="1782">
          <cell r="A1782">
            <v>37194</v>
          </cell>
        </row>
        <row r="1783">
          <cell r="A1783">
            <v>37195</v>
          </cell>
        </row>
        <row r="1784">
          <cell r="A1784">
            <v>37196</v>
          </cell>
        </row>
        <row r="1785">
          <cell r="A1785">
            <v>37197</v>
          </cell>
        </row>
        <row r="1786">
          <cell r="A1786">
            <v>37200</v>
          </cell>
        </row>
        <row r="1787">
          <cell r="A1787">
            <v>37201</v>
          </cell>
        </row>
        <row r="1788">
          <cell r="A1788">
            <v>37202</v>
          </cell>
        </row>
        <row r="1789">
          <cell r="A1789">
            <v>37203</v>
          </cell>
        </row>
        <row r="1790">
          <cell r="A1790">
            <v>37204</v>
          </cell>
        </row>
        <row r="1791">
          <cell r="A1791">
            <v>37207</v>
          </cell>
        </row>
        <row r="1792">
          <cell r="A1792">
            <v>37208</v>
          </cell>
        </row>
        <row r="1793">
          <cell r="A1793">
            <v>37209</v>
          </cell>
        </row>
        <row r="1794">
          <cell r="A1794">
            <v>37210</v>
          </cell>
        </row>
        <row r="1795">
          <cell r="A1795">
            <v>37211</v>
          </cell>
        </row>
        <row r="1796">
          <cell r="A1796">
            <v>37214</v>
          </cell>
        </row>
        <row r="1797">
          <cell r="A1797">
            <v>37215</v>
          </cell>
        </row>
        <row r="1798">
          <cell r="A1798">
            <v>37216</v>
          </cell>
        </row>
        <row r="1799">
          <cell r="A1799">
            <v>37217</v>
          </cell>
        </row>
        <row r="1800">
          <cell r="A1800">
            <v>37218</v>
          </cell>
        </row>
        <row r="1801">
          <cell r="A1801">
            <v>37221</v>
          </cell>
        </row>
        <row r="1802">
          <cell r="A1802">
            <v>37222</v>
          </cell>
        </row>
        <row r="1803">
          <cell r="A1803">
            <v>37223</v>
          </cell>
        </row>
        <row r="1804">
          <cell r="A1804">
            <v>37224</v>
          </cell>
        </row>
        <row r="1805">
          <cell r="A1805">
            <v>37225</v>
          </cell>
        </row>
        <row r="1806">
          <cell r="A1806">
            <v>37228</v>
          </cell>
        </row>
        <row r="1807">
          <cell r="A1807">
            <v>37229</v>
          </cell>
        </row>
        <row r="1808">
          <cell r="A1808">
            <v>37230</v>
          </cell>
        </row>
        <row r="1809">
          <cell r="A1809">
            <v>37231</v>
          </cell>
        </row>
        <row r="1810">
          <cell r="A1810">
            <v>37232</v>
          </cell>
        </row>
        <row r="1811">
          <cell r="A1811">
            <v>37235</v>
          </cell>
        </row>
        <row r="1812">
          <cell r="A1812">
            <v>37236</v>
          </cell>
        </row>
        <row r="1813">
          <cell r="A1813">
            <v>37237</v>
          </cell>
        </row>
        <row r="1814">
          <cell r="A1814">
            <v>37238</v>
          </cell>
        </row>
        <row r="1815">
          <cell r="A1815">
            <v>37239</v>
          </cell>
        </row>
        <row r="1816">
          <cell r="A1816">
            <v>37242</v>
          </cell>
        </row>
        <row r="1817">
          <cell r="A1817">
            <v>37243</v>
          </cell>
        </row>
        <row r="1818">
          <cell r="A1818">
            <v>37244</v>
          </cell>
        </row>
        <row r="1819">
          <cell r="A1819">
            <v>37245</v>
          </cell>
        </row>
        <row r="1820">
          <cell r="A1820">
            <v>37246</v>
          </cell>
        </row>
        <row r="1821">
          <cell r="A1821">
            <v>37249</v>
          </cell>
        </row>
        <row r="1822">
          <cell r="A1822">
            <v>37250</v>
          </cell>
        </row>
        <row r="1823">
          <cell r="A1823">
            <v>37251</v>
          </cell>
        </row>
        <row r="1824">
          <cell r="A1824">
            <v>37252</v>
          </cell>
        </row>
        <row r="1825">
          <cell r="A1825">
            <v>37253</v>
          </cell>
        </row>
        <row r="1826">
          <cell r="A1826">
            <v>37256</v>
          </cell>
        </row>
        <row r="1827">
          <cell r="A1827">
            <v>37257</v>
          </cell>
        </row>
        <row r="1828">
          <cell r="A1828">
            <v>37258</v>
          </cell>
        </row>
        <row r="1829">
          <cell r="A1829">
            <v>37259</v>
          </cell>
        </row>
        <row r="1830">
          <cell r="A1830">
            <v>37260</v>
          </cell>
        </row>
        <row r="1831">
          <cell r="A1831">
            <v>37263</v>
          </cell>
        </row>
        <row r="1832">
          <cell r="A1832">
            <v>37264</v>
          </cell>
        </row>
        <row r="1833">
          <cell r="A1833">
            <v>37265</v>
          </cell>
        </row>
        <row r="1834">
          <cell r="A1834">
            <v>37266</v>
          </cell>
        </row>
        <row r="1835">
          <cell r="A1835">
            <v>37267</v>
          </cell>
        </row>
        <row r="1836">
          <cell r="A1836">
            <v>37270</v>
          </cell>
        </row>
        <row r="1837">
          <cell r="A1837">
            <v>37271</v>
          </cell>
        </row>
        <row r="1838">
          <cell r="A1838">
            <v>37272</v>
          </cell>
        </row>
        <row r="1839">
          <cell r="A1839">
            <v>37273</v>
          </cell>
        </row>
        <row r="1840">
          <cell r="A1840">
            <v>37274</v>
          </cell>
        </row>
        <row r="1841">
          <cell r="A1841">
            <v>37277</v>
          </cell>
        </row>
        <row r="1842">
          <cell r="A1842">
            <v>37278</v>
          </cell>
        </row>
        <row r="1843">
          <cell r="A1843">
            <v>37279</v>
          </cell>
        </row>
        <row r="1844">
          <cell r="A1844">
            <v>37280</v>
          </cell>
        </row>
        <row r="1845">
          <cell r="A1845">
            <v>37281</v>
          </cell>
        </row>
        <row r="1846">
          <cell r="A1846">
            <v>37284</v>
          </cell>
        </row>
        <row r="1847">
          <cell r="A1847">
            <v>37285</v>
          </cell>
        </row>
        <row r="1848">
          <cell r="A1848">
            <v>37286</v>
          </cell>
        </row>
        <row r="1849">
          <cell r="A1849">
            <v>37287</v>
          </cell>
        </row>
        <row r="1850">
          <cell r="A1850">
            <v>37288</v>
          </cell>
        </row>
        <row r="1851">
          <cell r="A1851">
            <v>37291</v>
          </cell>
        </row>
        <row r="1852">
          <cell r="A1852">
            <v>37292</v>
          </cell>
        </row>
        <row r="1853">
          <cell r="A1853">
            <v>37293</v>
          </cell>
        </row>
        <row r="1854">
          <cell r="A1854">
            <v>37294</v>
          </cell>
        </row>
        <row r="1855">
          <cell r="A1855">
            <v>37295</v>
          </cell>
        </row>
        <row r="1856">
          <cell r="A1856">
            <v>37298</v>
          </cell>
        </row>
        <row r="1857">
          <cell r="A1857">
            <v>37299</v>
          </cell>
        </row>
        <row r="1858">
          <cell r="A1858">
            <v>37300</v>
          </cell>
        </row>
        <row r="1859">
          <cell r="A1859">
            <v>37301</v>
          </cell>
        </row>
        <row r="1860">
          <cell r="A1860">
            <v>37302</v>
          </cell>
        </row>
        <row r="1861">
          <cell r="A1861">
            <v>37305</v>
          </cell>
        </row>
        <row r="1862">
          <cell r="A1862">
            <v>37306</v>
          </cell>
        </row>
        <row r="1863">
          <cell r="A1863">
            <v>37307</v>
          </cell>
        </row>
        <row r="1864">
          <cell r="A1864">
            <v>37308</v>
          </cell>
        </row>
        <row r="1865">
          <cell r="A1865">
            <v>37309</v>
          </cell>
        </row>
        <row r="1866">
          <cell r="A1866">
            <v>37312</v>
          </cell>
        </row>
        <row r="1867">
          <cell r="A1867">
            <v>37313</v>
          </cell>
        </row>
        <row r="1868">
          <cell r="A1868">
            <v>37314</v>
          </cell>
        </row>
        <row r="1869">
          <cell r="A1869">
            <v>37315</v>
          </cell>
        </row>
        <row r="1870">
          <cell r="A1870">
            <v>37316</v>
          </cell>
        </row>
        <row r="1871">
          <cell r="A1871">
            <v>37319</v>
          </cell>
        </row>
        <row r="1872">
          <cell r="A1872">
            <v>37320</v>
          </cell>
        </row>
        <row r="1873">
          <cell r="A1873">
            <v>37321</v>
          </cell>
        </row>
        <row r="1874">
          <cell r="A1874">
            <v>37322</v>
          </cell>
        </row>
        <row r="1875">
          <cell r="A1875">
            <v>37323</v>
          </cell>
        </row>
        <row r="1876">
          <cell r="A1876">
            <v>37326</v>
          </cell>
        </row>
        <row r="1877">
          <cell r="A1877">
            <v>37327</v>
          </cell>
        </row>
        <row r="1878">
          <cell r="A1878">
            <v>37328</v>
          </cell>
        </row>
        <row r="1879">
          <cell r="A1879">
            <v>37329</v>
          </cell>
        </row>
        <row r="1880">
          <cell r="A1880">
            <v>37330</v>
          </cell>
        </row>
        <row r="1881">
          <cell r="A1881">
            <v>37333</v>
          </cell>
        </row>
        <row r="1882">
          <cell r="A1882">
            <v>37334</v>
          </cell>
        </row>
        <row r="1883">
          <cell r="A1883">
            <v>37335</v>
          </cell>
        </row>
        <row r="1884">
          <cell r="A1884">
            <v>37336</v>
          </cell>
        </row>
        <row r="1885">
          <cell r="A1885">
            <v>37337</v>
          </cell>
        </row>
        <row r="1886">
          <cell r="A1886">
            <v>37340</v>
          </cell>
        </row>
        <row r="1887">
          <cell r="A1887">
            <v>37341</v>
          </cell>
        </row>
        <row r="1888">
          <cell r="A1888">
            <v>37342</v>
          </cell>
        </row>
        <row r="1889">
          <cell r="A1889">
            <v>37343</v>
          </cell>
        </row>
        <row r="1890">
          <cell r="A1890">
            <v>37344</v>
          </cell>
        </row>
        <row r="1891">
          <cell r="A1891">
            <v>37347</v>
          </cell>
        </row>
        <row r="1892">
          <cell r="A1892">
            <v>37348</v>
          </cell>
        </row>
        <row r="1893">
          <cell r="A1893">
            <v>37349</v>
          </cell>
        </row>
        <row r="1894">
          <cell r="A1894">
            <v>37350</v>
          </cell>
        </row>
        <row r="1895">
          <cell r="A1895">
            <v>37351</v>
          </cell>
        </row>
        <row r="1896">
          <cell r="A1896">
            <v>37354</v>
          </cell>
        </row>
        <row r="1897">
          <cell r="A1897">
            <v>37355</v>
          </cell>
        </row>
        <row r="1898">
          <cell r="A1898">
            <v>37356</v>
          </cell>
        </row>
        <row r="1899">
          <cell r="A1899">
            <v>37357</v>
          </cell>
        </row>
        <row r="1900">
          <cell r="A1900">
            <v>37358</v>
          </cell>
        </row>
        <row r="1901">
          <cell r="A1901">
            <v>37361</v>
          </cell>
        </row>
        <row r="1902">
          <cell r="A1902">
            <v>37362</v>
          </cell>
        </row>
        <row r="1903">
          <cell r="A1903">
            <v>37363</v>
          </cell>
        </row>
        <row r="1904">
          <cell r="A1904">
            <v>37364</v>
          </cell>
        </row>
        <row r="1905">
          <cell r="A1905">
            <v>37365</v>
          </cell>
        </row>
        <row r="1906">
          <cell r="A1906">
            <v>37368</v>
          </cell>
        </row>
        <row r="1907">
          <cell r="A1907">
            <v>37369</v>
          </cell>
        </row>
        <row r="1908">
          <cell r="A1908">
            <v>37370</v>
          </cell>
        </row>
        <row r="1909">
          <cell r="A1909">
            <v>37371</v>
          </cell>
        </row>
        <row r="1910">
          <cell r="A1910">
            <v>37372</v>
          </cell>
        </row>
        <row r="1911">
          <cell r="A1911">
            <v>37375</v>
          </cell>
        </row>
        <row r="1912">
          <cell r="A1912">
            <v>37376</v>
          </cell>
        </row>
        <row r="1913">
          <cell r="A1913">
            <v>37377</v>
          </cell>
        </row>
        <row r="1914">
          <cell r="A1914">
            <v>37378</v>
          </cell>
        </row>
        <row r="1915">
          <cell r="A1915">
            <v>37379</v>
          </cell>
        </row>
        <row r="1916">
          <cell r="A1916">
            <v>37382</v>
          </cell>
        </row>
        <row r="1917">
          <cell r="A1917">
            <v>37383</v>
          </cell>
        </row>
        <row r="1918">
          <cell r="A1918">
            <v>37384</v>
          </cell>
        </row>
        <row r="1919">
          <cell r="A1919">
            <v>37385</v>
          </cell>
        </row>
        <row r="1920">
          <cell r="A1920">
            <v>37386</v>
          </cell>
        </row>
        <row r="1921">
          <cell r="A1921">
            <v>37389</v>
          </cell>
        </row>
        <row r="1922">
          <cell r="A1922">
            <v>37390</v>
          </cell>
        </row>
        <row r="1923">
          <cell r="A1923">
            <v>37391</v>
          </cell>
        </row>
        <row r="1924">
          <cell r="A1924">
            <v>37392</v>
          </cell>
        </row>
        <row r="1925">
          <cell r="A1925">
            <v>37393</v>
          </cell>
        </row>
        <row r="1926">
          <cell r="A1926">
            <v>37396</v>
          </cell>
        </row>
        <row r="1927">
          <cell r="A1927">
            <v>37397</v>
          </cell>
        </row>
        <row r="1928">
          <cell r="A1928">
            <v>37398</v>
          </cell>
        </row>
        <row r="1929">
          <cell r="A1929">
            <v>37399</v>
          </cell>
        </row>
        <row r="1930">
          <cell r="A1930">
            <v>37400</v>
          </cell>
        </row>
        <row r="1931">
          <cell r="A1931">
            <v>37403</v>
          </cell>
        </row>
        <row r="1932">
          <cell r="A1932">
            <v>37404</v>
          </cell>
        </row>
        <row r="1933">
          <cell r="A1933">
            <v>37405</v>
          </cell>
        </row>
        <row r="1934">
          <cell r="A1934">
            <v>37406</v>
          </cell>
        </row>
        <row r="1935">
          <cell r="A1935">
            <v>37407</v>
          </cell>
        </row>
        <row r="1936">
          <cell r="A1936">
            <v>37410</v>
          </cell>
        </row>
        <row r="1937">
          <cell r="A1937">
            <v>37411</v>
          </cell>
        </row>
        <row r="1938">
          <cell r="A1938">
            <v>37412</v>
          </cell>
        </row>
        <row r="1939">
          <cell r="A1939">
            <v>37413</v>
          </cell>
        </row>
        <row r="1940">
          <cell r="A1940">
            <v>37414</v>
          </cell>
        </row>
        <row r="1941">
          <cell r="A1941">
            <v>37417</v>
          </cell>
        </row>
        <row r="1942">
          <cell r="A1942">
            <v>37418</v>
          </cell>
        </row>
        <row r="1943">
          <cell r="A1943">
            <v>37419</v>
          </cell>
        </row>
        <row r="1944">
          <cell r="A1944">
            <v>37420</v>
          </cell>
        </row>
        <row r="1945">
          <cell r="A1945">
            <v>37421</v>
          </cell>
        </row>
        <row r="1946">
          <cell r="A1946">
            <v>37424</v>
          </cell>
        </row>
        <row r="1947">
          <cell r="A1947">
            <v>37425</v>
          </cell>
        </row>
        <row r="1948">
          <cell r="A1948">
            <v>37426</v>
          </cell>
        </row>
        <row r="1949">
          <cell r="A1949">
            <v>37427</v>
          </cell>
        </row>
        <row r="1950">
          <cell r="A1950">
            <v>37428</v>
          </cell>
        </row>
        <row r="1951">
          <cell r="A1951">
            <v>37431</v>
          </cell>
        </row>
        <row r="1952">
          <cell r="A1952">
            <v>37432</v>
          </cell>
        </row>
        <row r="1953">
          <cell r="A1953">
            <v>37433</v>
          </cell>
        </row>
        <row r="1954">
          <cell r="A1954">
            <v>37434</v>
          </cell>
        </row>
        <row r="1955">
          <cell r="A1955">
            <v>37435</v>
          </cell>
        </row>
        <row r="1956">
          <cell r="A1956">
            <v>37438</v>
          </cell>
        </row>
        <row r="1957">
          <cell r="A1957">
            <v>37439</v>
          </cell>
        </row>
        <row r="1958">
          <cell r="A1958">
            <v>37440</v>
          </cell>
        </row>
        <row r="1959">
          <cell r="A1959">
            <v>37441</v>
          </cell>
        </row>
        <row r="1960">
          <cell r="A1960">
            <v>37442</v>
          </cell>
        </row>
        <row r="1961">
          <cell r="A1961">
            <v>37445</v>
          </cell>
        </row>
        <row r="1962">
          <cell r="A1962">
            <v>37446</v>
          </cell>
        </row>
        <row r="1963">
          <cell r="A1963">
            <v>37447</v>
          </cell>
        </row>
        <row r="1964">
          <cell r="A1964">
            <v>37448</v>
          </cell>
        </row>
        <row r="1965">
          <cell r="A1965">
            <v>37449</v>
          </cell>
        </row>
        <row r="1966">
          <cell r="A1966">
            <v>37452</v>
          </cell>
        </row>
        <row r="1967">
          <cell r="A1967">
            <v>37453</v>
          </cell>
        </row>
        <row r="1968">
          <cell r="A1968">
            <v>37454</v>
          </cell>
        </row>
        <row r="1969">
          <cell r="A1969">
            <v>37455</v>
          </cell>
        </row>
        <row r="1970">
          <cell r="A1970">
            <v>37456</v>
          </cell>
        </row>
        <row r="1971">
          <cell r="A1971">
            <v>37459</v>
          </cell>
        </row>
        <row r="1972">
          <cell r="A1972">
            <v>37460</v>
          </cell>
        </row>
        <row r="1973">
          <cell r="A1973">
            <v>37461</v>
          </cell>
        </row>
        <row r="1974">
          <cell r="A1974">
            <v>37462</v>
          </cell>
        </row>
        <row r="1975">
          <cell r="A1975">
            <v>37463</v>
          </cell>
        </row>
        <row r="1976">
          <cell r="A1976">
            <v>37466</v>
          </cell>
        </row>
        <row r="1977">
          <cell r="A1977">
            <v>37467</v>
          </cell>
        </row>
        <row r="1978">
          <cell r="A1978">
            <v>37468</v>
          </cell>
        </row>
        <row r="1979">
          <cell r="A1979">
            <v>37469</v>
          </cell>
        </row>
        <row r="1980">
          <cell r="A1980">
            <v>37470</v>
          </cell>
        </row>
        <row r="1981">
          <cell r="A1981">
            <v>37473</v>
          </cell>
        </row>
        <row r="1982">
          <cell r="A1982">
            <v>37474</v>
          </cell>
        </row>
        <row r="1983">
          <cell r="A1983">
            <v>37475</v>
          </cell>
        </row>
        <row r="1984">
          <cell r="A1984">
            <v>37476</v>
          </cell>
        </row>
        <row r="1985">
          <cell r="A1985">
            <v>37477</v>
          </cell>
        </row>
        <row r="1986">
          <cell r="A1986">
            <v>37480</v>
          </cell>
        </row>
        <row r="1987">
          <cell r="A1987">
            <v>37481</v>
          </cell>
        </row>
        <row r="1988">
          <cell r="A1988">
            <v>37482</v>
          </cell>
        </row>
        <row r="1989">
          <cell r="A1989">
            <v>37483</v>
          </cell>
        </row>
        <row r="1990">
          <cell r="A1990">
            <v>37484</v>
          </cell>
        </row>
        <row r="1991">
          <cell r="A1991">
            <v>37487</v>
          </cell>
        </row>
        <row r="1992">
          <cell r="A1992">
            <v>37488</v>
          </cell>
        </row>
        <row r="1993">
          <cell r="A1993">
            <v>37489</v>
          </cell>
        </row>
        <row r="1994">
          <cell r="A1994">
            <v>37490</v>
          </cell>
        </row>
        <row r="1995">
          <cell r="A1995">
            <v>37491</v>
          </cell>
        </row>
        <row r="1996">
          <cell r="A1996">
            <v>37494</v>
          </cell>
        </row>
        <row r="1997">
          <cell r="A1997">
            <v>37495</v>
          </cell>
        </row>
        <row r="1998">
          <cell r="A1998">
            <v>37496</v>
          </cell>
        </row>
        <row r="1999">
          <cell r="A1999">
            <v>37497</v>
          </cell>
        </row>
        <row r="2000">
          <cell r="A2000">
            <v>37498</v>
          </cell>
        </row>
        <row r="2001">
          <cell r="A2001">
            <v>37501</v>
          </cell>
        </row>
        <row r="2002">
          <cell r="A2002">
            <v>37502</v>
          </cell>
        </row>
        <row r="2003">
          <cell r="A2003">
            <v>37503</v>
          </cell>
        </row>
        <row r="2004">
          <cell r="A2004">
            <v>37504</v>
          </cell>
        </row>
        <row r="2005">
          <cell r="A2005">
            <v>37505</v>
          </cell>
        </row>
        <row r="2006">
          <cell r="A2006">
            <v>37508</v>
          </cell>
        </row>
        <row r="2007">
          <cell r="A2007">
            <v>37509</v>
          </cell>
        </row>
        <row r="2008">
          <cell r="A2008">
            <v>37510</v>
          </cell>
        </row>
        <row r="2009">
          <cell r="A2009">
            <v>37511</v>
          </cell>
        </row>
        <row r="2010">
          <cell r="A2010">
            <v>37512</v>
          </cell>
        </row>
        <row r="2011">
          <cell r="A2011">
            <v>37515</v>
          </cell>
        </row>
        <row r="2012">
          <cell r="A2012">
            <v>37516</v>
          </cell>
        </row>
        <row r="2013">
          <cell r="A2013">
            <v>37517</v>
          </cell>
        </row>
        <row r="2014">
          <cell r="A2014">
            <v>37518</v>
          </cell>
        </row>
        <row r="2015">
          <cell r="A2015">
            <v>37519</v>
          </cell>
        </row>
        <row r="2016">
          <cell r="A2016">
            <v>37522</v>
          </cell>
        </row>
        <row r="2017">
          <cell r="A2017">
            <v>37523</v>
          </cell>
        </row>
        <row r="2018">
          <cell r="A2018">
            <v>37524</v>
          </cell>
        </row>
        <row r="2019">
          <cell r="A2019">
            <v>37525</v>
          </cell>
        </row>
        <row r="2020">
          <cell r="A2020">
            <v>37526</v>
          </cell>
        </row>
        <row r="2021">
          <cell r="A2021">
            <v>37529</v>
          </cell>
        </row>
        <row r="2022">
          <cell r="A2022">
            <v>37530</v>
          </cell>
        </row>
        <row r="2023">
          <cell r="A2023">
            <v>37531</v>
          </cell>
        </row>
        <row r="2024">
          <cell r="A2024">
            <v>37532</v>
          </cell>
        </row>
        <row r="2025">
          <cell r="A2025">
            <v>37533</v>
          </cell>
        </row>
        <row r="2026">
          <cell r="A2026">
            <v>37536</v>
          </cell>
        </row>
        <row r="2027">
          <cell r="A2027">
            <v>37537</v>
          </cell>
        </row>
        <row r="2028">
          <cell r="A2028">
            <v>37538</v>
          </cell>
        </row>
        <row r="2029">
          <cell r="A2029">
            <v>37539</v>
          </cell>
        </row>
        <row r="2030">
          <cell r="A2030">
            <v>37540</v>
          </cell>
        </row>
        <row r="2031">
          <cell r="A2031">
            <v>37543</v>
          </cell>
        </row>
        <row r="2032">
          <cell r="A2032">
            <v>37544</v>
          </cell>
        </row>
        <row r="2033">
          <cell r="A2033">
            <v>37545</v>
          </cell>
        </row>
        <row r="2034">
          <cell r="A2034">
            <v>37546</v>
          </cell>
        </row>
        <row r="2035">
          <cell r="A2035">
            <v>37547</v>
          </cell>
        </row>
        <row r="2036">
          <cell r="A2036">
            <v>37550</v>
          </cell>
        </row>
        <row r="2037">
          <cell r="A2037">
            <v>37551</v>
          </cell>
        </row>
        <row r="2038">
          <cell r="A2038">
            <v>37552</v>
          </cell>
        </row>
        <row r="2039">
          <cell r="A2039">
            <v>37553</v>
          </cell>
        </row>
        <row r="2040">
          <cell r="A2040">
            <v>37554</v>
          </cell>
        </row>
        <row r="2041">
          <cell r="A2041">
            <v>37557</v>
          </cell>
        </row>
        <row r="2042">
          <cell r="A2042">
            <v>37558</v>
          </cell>
        </row>
        <row r="2043">
          <cell r="A2043">
            <v>37559</v>
          </cell>
        </row>
        <row r="2044">
          <cell r="A2044">
            <v>37560</v>
          </cell>
        </row>
        <row r="2045">
          <cell r="A2045">
            <v>37561</v>
          </cell>
        </row>
        <row r="2046">
          <cell r="A2046">
            <v>37564</v>
          </cell>
        </row>
        <row r="2047">
          <cell r="A2047">
            <v>37565</v>
          </cell>
        </row>
        <row r="2048">
          <cell r="A2048">
            <v>37566</v>
          </cell>
        </row>
        <row r="2049">
          <cell r="A2049">
            <v>37567</v>
          </cell>
        </row>
        <row r="2050">
          <cell r="A2050">
            <v>37568</v>
          </cell>
        </row>
        <row r="2051">
          <cell r="A2051">
            <v>37571</v>
          </cell>
        </row>
        <row r="2052">
          <cell r="A2052">
            <v>37572</v>
          </cell>
        </row>
        <row r="2053">
          <cell r="A2053">
            <v>37573</v>
          </cell>
        </row>
        <row r="2054">
          <cell r="A2054">
            <v>37574</v>
          </cell>
        </row>
        <row r="2055">
          <cell r="A2055">
            <v>37575</v>
          </cell>
        </row>
        <row r="2056">
          <cell r="A2056">
            <v>37578</v>
          </cell>
        </row>
        <row r="2057">
          <cell r="A2057">
            <v>37579</v>
          </cell>
        </row>
        <row r="2058">
          <cell r="A2058">
            <v>37580</v>
          </cell>
        </row>
        <row r="2059">
          <cell r="A2059">
            <v>37581</v>
          </cell>
        </row>
        <row r="2060">
          <cell r="A2060">
            <v>37582</v>
          </cell>
        </row>
        <row r="2061">
          <cell r="A2061">
            <v>37585</v>
          </cell>
        </row>
        <row r="2062">
          <cell r="A2062">
            <v>37586</v>
          </cell>
        </row>
        <row r="2063">
          <cell r="A2063">
            <v>37587</v>
          </cell>
        </row>
        <row r="2064">
          <cell r="A2064">
            <v>37588</v>
          </cell>
        </row>
        <row r="2065">
          <cell r="A2065">
            <v>37589</v>
          </cell>
        </row>
        <row r="2066">
          <cell r="A2066">
            <v>37592</v>
          </cell>
        </row>
        <row r="2067">
          <cell r="A2067">
            <v>37593</v>
          </cell>
        </row>
        <row r="2068">
          <cell r="A2068">
            <v>37594</v>
          </cell>
        </row>
        <row r="2069">
          <cell r="A2069">
            <v>37595</v>
          </cell>
        </row>
        <row r="2070">
          <cell r="A2070">
            <v>37596</v>
          </cell>
        </row>
        <row r="2071">
          <cell r="A2071">
            <v>37599</v>
          </cell>
        </row>
        <row r="2072">
          <cell r="A2072">
            <v>37600</v>
          </cell>
        </row>
        <row r="2073">
          <cell r="A2073">
            <v>37601</v>
          </cell>
        </row>
        <row r="2074">
          <cell r="A2074">
            <v>37602</v>
          </cell>
        </row>
        <row r="2075">
          <cell r="A2075">
            <v>37603</v>
          </cell>
        </row>
        <row r="2076">
          <cell r="A2076">
            <v>37606</v>
          </cell>
        </row>
        <row r="2077">
          <cell r="A2077">
            <v>37607</v>
          </cell>
        </row>
        <row r="2078">
          <cell r="A2078">
            <v>37608</v>
          </cell>
        </row>
        <row r="2079">
          <cell r="A2079">
            <v>37609</v>
          </cell>
        </row>
        <row r="2080">
          <cell r="A2080">
            <v>37610</v>
          </cell>
        </row>
        <row r="2081">
          <cell r="A2081">
            <v>37613</v>
          </cell>
        </row>
        <row r="2082">
          <cell r="A2082">
            <v>37614</v>
          </cell>
        </row>
        <row r="2083">
          <cell r="A2083">
            <v>37615</v>
          </cell>
        </row>
        <row r="2084">
          <cell r="A2084">
            <v>37616</v>
          </cell>
        </row>
        <row r="2085">
          <cell r="A2085">
            <v>37617</v>
          </cell>
        </row>
        <row r="2086">
          <cell r="A2086">
            <v>37620</v>
          </cell>
        </row>
        <row r="2087">
          <cell r="A2087">
            <v>37621</v>
          </cell>
        </row>
        <row r="2088">
          <cell r="A2088">
            <v>37622</v>
          </cell>
        </row>
        <row r="2089">
          <cell r="A2089">
            <v>37623</v>
          </cell>
        </row>
        <row r="2090">
          <cell r="A2090">
            <v>37624</v>
          </cell>
        </row>
        <row r="2091">
          <cell r="A2091">
            <v>37627</v>
          </cell>
        </row>
        <row r="2092">
          <cell r="A2092">
            <v>37628</v>
          </cell>
        </row>
        <row r="2093">
          <cell r="A2093">
            <v>37629</v>
          </cell>
        </row>
        <row r="2094">
          <cell r="A2094">
            <v>37630</v>
          </cell>
        </row>
        <row r="2095">
          <cell r="A2095">
            <v>37631</v>
          </cell>
        </row>
        <row r="2096">
          <cell r="A2096">
            <v>37634</v>
          </cell>
        </row>
        <row r="2097">
          <cell r="A2097">
            <v>37635</v>
          </cell>
        </row>
        <row r="2098">
          <cell r="A2098">
            <v>37636</v>
          </cell>
        </row>
        <row r="2099">
          <cell r="A2099">
            <v>37637</v>
          </cell>
        </row>
        <row r="2100">
          <cell r="A2100">
            <v>37638</v>
          </cell>
        </row>
        <row r="2101">
          <cell r="A2101">
            <v>37641</v>
          </cell>
        </row>
        <row r="2102">
          <cell r="A2102">
            <v>37642</v>
          </cell>
        </row>
        <row r="2103">
          <cell r="A2103">
            <v>37643</v>
          </cell>
        </row>
        <row r="2104">
          <cell r="A2104">
            <v>37644</v>
          </cell>
        </row>
        <row r="2105">
          <cell r="A2105">
            <v>37645</v>
          </cell>
        </row>
        <row r="2106">
          <cell r="A2106">
            <v>37648</v>
          </cell>
        </row>
        <row r="2107">
          <cell r="A2107">
            <v>37649</v>
          </cell>
        </row>
        <row r="2108">
          <cell r="A2108">
            <v>37650</v>
          </cell>
        </row>
        <row r="2109">
          <cell r="A2109">
            <v>37651</v>
          </cell>
        </row>
        <row r="2110">
          <cell r="A2110">
            <v>37652</v>
          </cell>
        </row>
        <row r="2111">
          <cell r="A2111">
            <v>37655</v>
          </cell>
        </row>
        <row r="2112">
          <cell r="A2112">
            <v>37656</v>
          </cell>
        </row>
        <row r="2113">
          <cell r="A2113">
            <v>37657</v>
          </cell>
        </row>
        <row r="2114">
          <cell r="A2114">
            <v>37658</v>
          </cell>
        </row>
        <row r="2115">
          <cell r="A2115">
            <v>37659</v>
          </cell>
        </row>
        <row r="2116">
          <cell r="A2116">
            <v>37662</v>
          </cell>
        </row>
        <row r="2117">
          <cell r="A2117">
            <v>37663</v>
          </cell>
        </row>
        <row r="2118">
          <cell r="A2118">
            <v>37664</v>
          </cell>
        </row>
        <row r="2119">
          <cell r="A2119">
            <v>37665</v>
          </cell>
        </row>
        <row r="2120">
          <cell r="A2120">
            <v>37666</v>
          </cell>
        </row>
        <row r="2121">
          <cell r="A2121">
            <v>37669</v>
          </cell>
        </row>
        <row r="2122">
          <cell r="A2122">
            <v>37670</v>
          </cell>
        </row>
        <row r="2123">
          <cell r="A2123">
            <v>37671</v>
          </cell>
        </row>
        <row r="2124">
          <cell r="A2124">
            <v>37672</v>
          </cell>
        </row>
        <row r="2125">
          <cell r="A2125">
            <v>37673</v>
          </cell>
        </row>
        <row r="2126">
          <cell r="A2126">
            <v>37676</v>
          </cell>
        </row>
        <row r="2127">
          <cell r="A2127">
            <v>37677</v>
          </cell>
        </row>
        <row r="2128">
          <cell r="A2128">
            <v>37678</v>
          </cell>
        </row>
        <row r="2129">
          <cell r="A2129">
            <v>37679</v>
          </cell>
        </row>
        <row r="2130">
          <cell r="A2130">
            <v>37680</v>
          </cell>
        </row>
        <row r="2131">
          <cell r="A2131">
            <v>37683</v>
          </cell>
        </row>
        <row r="2132">
          <cell r="A2132">
            <v>37684</v>
          </cell>
        </row>
        <row r="2133">
          <cell r="A2133">
            <v>37685</v>
          </cell>
        </row>
        <row r="2134">
          <cell r="A2134">
            <v>37686</v>
          </cell>
        </row>
        <row r="2135">
          <cell r="A2135">
            <v>37687</v>
          </cell>
        </row>
        <row r="2136">
          <cell r="A2136">
            <v>37690</v>
          </cell>
        </row>
        <row r="2137">
          <cell r="A2137">
            <v>37691</v>
          </cell>
        </row>
        <row r="2138">
          <cell r="A2138">
            <v>37692</v>
          </cell>
        </row>
        <row r="2139">
          <cell r="A2139">
            <v>37693</v>
          </cell>
        </row>
        <row r="2140">
          <cell r="A2140">
            <v>37694</v>
          </cell>
        </row>
        <row r="2141">
          <cell r="A2141">
            <v>37697</v>
          </cell>
        </row>
        <row r="2142">
          <cell r="A2142">
            <v>37698</v>
          </cell>
        </row>
        <row r="2143">
          <cell r="A2143">
            <v>37699</v>
          </cell>
        </row>
        <row r="2144">
          <cell r="A2144">
            <v>37700</v>
          </cell>
        </row>
        <row r="2145">
          <cell r="A2145">
            <v>37701</v>
          </cell>
        </row>
        <row r="2146">
          <cell r="A2146">
            <v>37704</v>
          </cell>
        </row>
        <row r="2147">
          <cell r="A2147">
            <v>37705</v>
          </cell>
        </row>
        <row r="2148">
          <cell r="A2148">
            <v>37706</v>
          </cell>
        </row>
        <row r="2149">
          <cell r="A2149">
            <v>37707</v>
          </cell>
        </row>
        <row r="2150">
          <cell r="A2150">
            <v>37708</v>
          </cell>
        </row>
        <row r="2151">
          <cell r="A2151">
            <v>37711</v>
          </cell>
        </row>
        <row r="2152">
          <cell r="A2152">
            <v>37712</v>
          </cell>
        </row>
        <row r="2153">
          <cell r="A2153">
            <v>37713</v>
          </cell>
        </row>
        <row r="2154">
          <cell r="A2154">
            <v>37714</v>
          </cell>
        </row>
        <row r="2155">
          <cell r="A2155">
            <v>37715</v>
          </cell>
        </row>
        <row r="2156">
          <cell r="A2156">
            <v>37718</v>
          </cell>
        </row>
        <row r="2157">
          <cell r="A2157">
            <v>37719</v>
          </cell>
        </row>
        <row r="2158">
          <cell r="A2158">
            <v>37720</v>
          </cell>
        </row>
        <row r="2159">
          <cell r="A2159">
            <v>37721</v>
          </cell>
        </row>
        <row r="2160">
          <cell r="A2160">
            <v>37722</v>
          </cell>
        </row>
        <row r="2161">
          <cell r="A2161">
            <v>37725</v>
          </cell>
        </row>
        <row r="2162">
          <cell r="A2162">
            <v>37726</v>
          </cell>
        </row>
        <row r="2163">
          <cell r="A2163">
            <v>37727</v>
          </cell>
        </row>
        <row r="2164">
          <cell r="A2164">
            <v>37728</v>
          </cell>
        </row>
        <row r="2165">
          <cell r="A2165">
            <v>37729</v>
          </cell>
        </row>
        <row r="2166">
          <cell r="A2166">
            <v>37732</v>
          </cell>
        </row>
        <row r="2167">
          <cell r="A2167">
            <v>37733</v>
          </cell>
        </row>
        <row r="2168">
          <cell r="A2168">
            <v>37734</v>
          </cell>
        </row>
        <row r="2169">
          <cell r="A2169">
            <v>37735</v>
          </cell>
        </row>
        <row r="2170">
          <cell r="A2170">
            <v>37736</v>
          </cell>
        </row>
        <row r="2171">
          <cell r="A2171">
            <v>37739</v>
          </cell>
        </row>
        <row r="2172">
          <cell r="A2172">
            <v>37740</v>
          </cell>
        </row>
        <row r="2173">
          <cell r="A2173">
            <v>37741</v>
          </cell>
        </row>
        <row r="2174">
          <cell r="A2174">
            <v>37742</v>
          </cell>
        </row>
        <row r="2175">
          <cell r="A2175">
            <v>37743</v>
          </cell>
        </row>
        <row r="2176">
          <cell r="A2176">
            <v>37746</v>
          </cell>
        </row>
        <row r="2177">
          <cell r="A2177">
            <v>37747</v>
          </cell>
        </row>
        <row r="2178">
          <cell r="A2178">
            <v>37748</v>
          </cell>
        </row>
        <row r="2179">
          <cell r="A2179">
            <v>37749</v>
          </cell>
        </row>
        <row r="2180">
          <cell r="A2180">
            <v>37750</v>
          </cell>
        </row>
        <row r="2181">
          <cell r="A2181">
            <v>37753</v>
          </cell>
        </row>
        <row r="2182">
          <cell r="A2182">
            <v>37754</v>
          </cell>
        </row>
        <row r="2183">
          <cell r="A2183">
            <v>37755</v>
          </cell>
        </row>
        <row r="2184">
          <cell r="A2184">
            <v>37756</v>
          </cell>
        </row>
        <row r="2185">
          <cell r="A2185">
            <v>37757</v>
          </cell>
        </row>
        <row r="2186">
          <cell r="A2186">
            <v>37760</v>
          </cell>
        </row>
        <row r="2187">
          <cell r="A2187">
            <v>37761</v>
          </cell>
        </row>
        <row r="2188">
          <cell r="A2188">
            <v>37762</v>
          </cell>
        </row>
        <row r="2189">
          <cell r="A2189">
            <v>37763</v>
          </cell>
        </row>
        <row r="2190">
          <cell r="A2190">
            <v>37764</v>
          </cell>
        </row>
        <row r="2191">
          <cell r="A2191">
            <v>37767</v>
          </cell>
        </row>
        <row r="2192">
          <cell r="A2192">
            <v>37768</v>
          </cell>
        </row>
        <row r="2193">
          <cell r="A2193">
            <v>37769</v>
          </cell>
        </row>
        <row r="2194">
          <cell r="A2194">
            <v>37770</v>
          </cell>
        </row>
        <row r="2195">
          <cell r="A2195">
            <v>37771</v>
          </cell>
        </row>
        <row r="2196">
          <cell r="A2196">
            <v>37774</v>
          </cell>
        </row>
        <row r="2197">
          <cell r="A2197">
            <v>37775</v>
          </cell>
        </row>
        <row r="2198">
          <cell r="A2198">
            <v>37776</v>
          </cell>
        </row>
        <row r="2199">
          <cell r="A2199">
            <v>37777</v>
          </cell>
        </row>
        <row r="2200">
          <cell r="A2200">
            <v>37778</v>
          </cell>
        </row>
        <row r="2201">
          <cell r="A2201">
            <v>37781</v>
          </cell>
        </row>
        <row r="2202">
          <cell r="A2202">
            <v>37782</v>
          </cell>
        </row>
        <row r="2203">
          <cell r="A2203">
            <v>37783</v>
          </cell>
        </row>
        <row r="2204">
          <cell r="A2204">
            <v>37784</v>
          </cell>
        </row>
        <row r="2205">
          <cell r="A2205">
            <v>37785</v>
          </cell>
        </row>
        <row r="2206">
          <cell r="A2206">
            <v>37788</v>
          </cell>
        </row>
        <row r="2207">
          <cell r="A2207">
            <v>37789</v>
          </cell>
        </row>
        <row r="2208">
          <cell r="A2208">
            <v>37790</v>
          </cell>
        </row>
        <row r="2209">
          <cell r="A2209">
            <v>37791</v>
          </cell>
        </row>
        <row r="2210">
          <cell r="A2210">
            <v>37792</v>
          </cell>
        </row>
        <row r="2211">
          <cell r="A2211">
            <v>37795</v>
          </cell>
        </row>
        <row r="2212">
          <cell r="A2212">
            <v>37796</v>
          </cell>
        </row>
        <row r="2213">
          <cell r="A2213">
            <v>37797</v>
          </cell>
        </row>
        <row r="2214">
          <cell r="A2214">
            <v>37798</v>
          </cell>
        </row>
        <row r="2215">
          <cell r="A2215">
            <v>37799</v>
          </cell>
        </row>
        <row r="2216">
          <cell r="A2216">
            <v>37802</v>
          </cell>
        </row>
        <row r="2217">
          <cell r="A2217">
            <v>37803</v>
          </cell>
        </row>
        <row r="2218">
          <cell r="A2218">
            <v>37804</v>
          </cell>
        </row>
        <row r="2219">
          <cell r="A2219">
            <v>37805</v>
          </cell>
        </row>
        <row r="2220">
          <cell r="A2220">
            <v>37806</v>
          </cell>
        </row>
        <row r="2221">
          <cell r="A2221">
            <v>37809</v>
          </cell>
        </row>
        <row r="2222">
          <cell r="A2222">
            <v>37810</v>
          </cell>
        </row>
        <row r="2223">
          <cell r="A2223">
            <v>37811</v>
          </cell>
        </row>
        <row r="2224">
          <cell r="A2224">
            <v>37812</v>
          </cell>
        </row>
        <row r="2225">
          <cell r="A2225">
            <v>37813</v>
          </cell>
        </row>
        <row r="2226">
          <cell r="A2226">
            <v>37816</v>
          </cell>
        </row>
        <row r="2227">
          <cell r="A2227">
            <v>37817</v>
          </cell>
        </row>
        <row r="2228">
          <cell r="A2228">
            <v>37818</v>
          </cell>
        </row>
        <row r="2229">
          <cell r="A2229">
            <v>37819</v>
          </cell>
        </row>
        <row r="2230">
          <cell r="A2230">
            <v>37820</v>
          </cell>
        </row>
        <row r="2231">
          <cell r="A2231">
            <v>37823</v>
          </cell>
        </row>
        <row r="2232">
          <cell r="A2232">
            <v>37824</v>
          </cell>
        </row>
        <row r="2233">
          <cell r="A2233">
            <v>37825</v>
          </cell>
        </row>
        <row r="2234">
          <cell r="A2234">
            <v>37826</v>
          </cell>
        </row>
        <row r="2235">
          <cell r="A2235">
            <v>37827</v>
          </cell>
        </row>
        <row r="2236">
          <cell r="A2236">
            <v>37830</v>
          </cell>
        </row>
        <row r="2237">
          <cell r="A2237">
            <v>37831</v>
          </cell>
        </row>
        <row r="2238">
          <cell r="A2238">
            <v>37832</v>
          </cell>
        </row>
        <row r="2239">
          <cell r="A2239">
            <v>37833</v>
          </cell>
        </row>
        <row r="2240">
          <cell r="A2240">
            <v>37834</v>
          </cell>
        </row>
        <row r="2241">
          <cell r="A2241">
            <v>37837</v>
          </cell>
        </row>
        <row r="2242">
          <cell r="A2242">
            <v>37838</v>
          </cell>
        </row>
        <row r="2243">
          <cell r="A2243">
            <v>37839</v>
          </cell>
        </row>
        <row r="2244">
          <cell r="A2244">
            <v>37840</v>
          </cell>
        </row>
        <row r="2245">
          <cell r="A2245">
            <v>37841</v>
          </cell>
        </row>
        <row r="2246">
          <cell r="A2246">
            <v>37844</v>
          </cell>
        </row>
        <row r="2247">
          <cell r="A2247">
            <v>37845</v>
          </cell>
        </row>
        <row r="2248">
          <cell r="A2248">
            <v>37846</v>
          </cell>
        </row>
        <row r="2249">
          <cell r="A2249">
            <v>37847</v>
          </cell>
        </row>
        <row r="2250">
          <cell r="A2250">
            <v>37848</v>
          </cell>
        </row>
        <row r="2251">
          <cell r="A2251">
            <v>37851</v>
          </cell>
        </row>
        <row r="2252">
          <cell r="A2252">
            <v>37852</v>
          </cell>
        </row>
        <row r="2253">
          <cell r="A2253">
            <v>37853</v>
          </cell>
        </row>
        <row r="2254">
          <cell r="A2254">
            <v>37854</v>
          </cell>
        </row>
        <row r="2255">
          <cell r="A2255">
            <v>37855</v>
          </cell>
        </row>
        <row r="2256">
          <cell r="A2256">
            <v>37858</v>
          </cell>
        </row>
        <row r="2257">
          <cell r="A2257">
            <v>37859</v>
          </cell>
        </row>
        <row r="2258">
          <cell r="A2258">
            <v>37860</v>
          </cell>
        </row>
        <row r="2259">
          <cell r="A2259">
            <v>37861</v>
          </cell>
        </row>
        <row r="2260">
          <cell r="A2260">
            <v>37862</v>
          </cell>
        </row>
        <row r="2261">
          <cell r="A2261">
            <v>37865</v>
          </cell>
        </row>
        <row r="2262">
          <cell r="A2262">
            <v>37866</v>
          </cell>
        </row>
        <row r="2263">
          <cell r="A2263">
            <v>37867</v>
          </cell>
        </row>
        <row r="2264">
          <cell r="A2264">
            <v>37868</v>
          </cell>
        </row>
        <row r="2265">
          <cell r="A2265">
            <v>37869</v>
          </cell>
        </row>
        <row r="2266">
          <cell r="A2266">
            <v>37872</v>
          </cell>
        </row>
        <row r="2267">
          <cell r="A2267">
            <v>37873</v>
          </cell>
        </row>
        <row r="2268">
          <cell r="A2268">
            <v>37874</v>
          </cell>
        </row>
        <row r="2269">
          <cell r="A2269">
            <v>37875</v>
          </cell>
        </row>
        <row r="2270">
          <cell r="A2270">
            <v>37876</v>
          </cell>
        </row>
        <row r="2271">
          <cell r="A2271">
            <v>37879</v>
          </cell>
        </row>
        <row r="2272">
          <cell r="A2272">
            <v>37880</v>
          </cell>
        </row>
        <row r="2273">
          <cell r="A2273">
            <v>37881</v>
          </cell>
        </row>
        <row r="2274">
          <cell r="A2274">
            <v>37882</v>
          </cell>
        </row>
        <row r="2275">
          <cell r="A2275">
            <v>37883</v>
          </cell>
        </row>
        <row r="2276">
          <cell r="A2276">
            <v>37886</v>
          </cell>
        </row>
        <row r="2277">
          <cell r="A2277">
            <v>37887</v>
          </cell>
        </row>
        <row r="2278">
          <cell r="A2278">
            <v>37888</v>
          </cell>
        </row>
        <row r="2279">
          <cell r="A2279">
            <v>37889</v>
          </cell>
        </row>
        <row r="2280">
          <cell r="A2280">
            <v>37890</v>
          </cell>
        </row>
        <row r="2281">
          <cell r="A2281">
            <v>37893</v>
          </cell>
        </row>
        <row r="2282">
          <cell r="A2282">
            <v>37894</v>
          </cell>
        </row>
        <row r="2283">
          <cell r="A2283">
            <v>37895</v>
          </cell>
        </row>
        <row r="2284">
          <cell r="A2284">
            <v>37896</v>
          </cell>
        </row>
        <row r="2285">
          <cell r="A2285">
            <v>37897</v>
          </cell>
        </row>
        <row r="2286">
          <cell r="A2286">
            <v>37900</v>
          </cell>
        </row>
        <row r="2287">
          <cell r="A2287">
            <v>37901</v>
          </cell>
        </row>
        <row r="2288">
          <cell r="A2288">
            <v>37902</v>
          </cell>
        </row>
        <row r="2289">
          <cell r="A2289">
            <v>37903</v>
          </cell>
        </row>
        <row r="2290">
          <cell r="A2290">
            <v>37904</v>
          </cell>
        </row>
        <row r="2291">
          <cell r="A2291">
            <v>37907</v>
          </cell>
        </row>
        <row r="2292">
          <cell r="A2292">
            <v>37908</v>
          </cell>
        </row>
        <row r="2293">
          <cell r="A2293">
            <v>37909</v>
          </cell>
        </row>
        <row r="2294">
          <cell r="A2294">
            <v>37910</v>
          </cell>
        </row>
        <row r="2295">
          <cell r="A2295">
            <v>37911</v>
          </cell>
        </row>
        <row r="2296">
          <cell r="A2296">
            <v>37914</v>
          </cell>
        </row>
        <row r="2297">
          <cell r="A2297">
            <v>37915</v>
          </cell>
        </row>
        <row r="2298">
          <cell r="A2298">
            <v>37916</v>
          </cell>
        </row>
        <row r="2299">
          <cell r="A2299">
            <v>37917</v>
          </cell>
        </row>
        <row r="2300">
          <cell r="A2300">
            <v>37918</v>
          </cell>
        </row>
        <row r="2301">
          <cell r="A2301">
            <v>37921</v>
          </cell>
        </row>
        <row r="2302">
          <cell r="A2302">
            <v>37922</v>
          </cell>
        </row>
        <row r="2303">
          <cell r="A2303">
            <v>37923</v>
          </cell>
        </row>
        <row r="2304">
          <cell r="A2304">
            <v>37924</v>
          </cell>
        </row>
        <row r="2305">
          <cell r="A2305">
            <v>37925</v>
          </cell>
        </row>
        <row r="2306">
          <cell r="A2306">
            <v>37928</v>
          </cell>
        </row>
        <row r="2307">
          <cell r="A2307">
            <v>37929</v>
          </cell>
        </row>
        <row r="2308">
          <cell r="A2308">
            <v>37930</v>
          </cell>
        </row>
        <row r="2309">
          <cell r="A2309">
            <v>37931</v>
          </cell>
        </row>
        <row r="2310">
          <cell r="A2310">
            <v>37932</v>
          </cell>
        </row>
        <row r="2311">
          <cell r="A2311">
            <v>37935</v>
          </cell>
        </row>
        <row r="2312">
          <cell r="A2312">
            <v>37936</v>
          </cell>
        </row>
        <row r="2313">
          <cell r="A2313">
            <v>37937</v>
          </cell>
        </row>
        <row r="2314">
          <cell r="A2314">
            <v>37938</v>
          </cell>
        </row>
        <row r="2315">
          <cell r="A2315">
            <v>37939</v>
          </cell>
        </row>
        <row r="2316">
          <cell r="A2316">
            <v>37942</v>
          </cell>
        </row>
        <row r="2317">
          <cell r="A2317">
            <v>37943</v>
          </cell>
        </row>
        <row r="2318">
          <cell r="A2318">
            <v>37944</v>
          </cell>
        </row>
        <row r="2319">
          <cell r="A2319">
            <v>37945</v>
          </cell>
        </row>
        <row r="2320">
          <cell r="A2320">
            <v>37946</v>
          </cell>
        </row>
        <row r="2321">
          <cell r="A2321">
            <v>37949</v>
          </cell>
        </row>
        <row r="2322">
          <cell r="A2322">
            <v>37950</v>
          </cell>
        </row>
        <row r="2323">
          <cell r="A2323">
            <v>37951</v>
          </cell>
        </row>
        <row r="2324">
          <cell r="A2324">
            <v>37952</v>
          </cell>
        </row>
        <row r="2325">
          <cell r="A2325">
            <v>37953</v>
          </cell>
        </row>
        <row r="2326">
          <cell r="A2326">
            <v>37956</v>
          </cell>
        </row>
        <row r="2327">
          <cell r="A2327">
            <v>37957</v>
          </cell>
        </row>
        <row r="2328">
          <cell r="A2328">
            <v>37958</v>
          </cell>
        </row>
        <row r="2329">
          <cell r="A2329">
            <v>37959</v>
          </cell>
        </row>
        <row r="2330">
          <cell r="A2330">
            <v>37960</v>
          </cell>
        </row>
        <row r="2331">
          <cell r="A2331">
            <v>37963</v>
          </cell>
        </row>
        <row r="2332">
          <cell r="A2332">
            <v>37964</v>
          </cell>
        </row>
        <row r="2333">
          <cell r="A2333">
            <v>37965</v>
          </cell>
        </row>
        <row r="2334">
          <cell r="A2334">
            <v>37966</v>
          </cell>
        </row>
        <row r="2335">
          <cell r="A2335">
            <v>37967</v>
          </cell>
        </row>
        <row r="2336">
          <cell r="A2336">
            <v>37970</v>
          </cell>
        </row>
        <row r="2337">
          <cell r="A2337">
            <v>37971</v>
          </cell>
        </row>
        <row r="2338">
          <cell r="A2338">
            <v>37972</v>
          </cell>
        </row>
        <row r="2339">
          <cell r="A2339">
            <v>37973</v>
          </cell>
        </row>
        <row r="2340">
          <cell r="A2340">
            <v>37974</v>
          </cell>
        </row>
        <row r="2341">
          <cell r="A2341">
            <v>37977</v>
          </cell>
        </row>
        <row r="2342">
          <cell r="A2342">
            <v>37978</v>
          </cell>
        </row>
        <row r="2343">
          <cell r="A2343">
            <v>37979</v>
          </cell>
        </row>
        <row r="2344">
          <cell r="A2344">
            <v>37980</v>
          </cell>
        </row>
        <row r="2345">
          <cell r="A2345">
            <v>37981</v>
          </cell>
        </row>
        <row r="2346">
          <cell r="A2346">
            <v>37984</v>
          </cell>
        </row>
        <row r="2347">
          <cell r="A2347">
            <v>37985</v>
          </cell>
        </row>
        <row r="2348">
          <cell r="A2348">
            <v>37986</v>
          </cell>
        </row>
        <row r="2349">
          <cell r="A2349">
            <v>37987</v>
          </cell>
        </row>
        <row r="2350">
          <cell r="A2350">
            <v>37988</v>
          </cell>
        </row>
        <row r="2351">
          <cell r="A2351">
            <v>37991</v>
          </cell>
        </row>
        <row r="2352">
          <cell r="A2352">
            <v>37992</v>
          </cell>
        </row>
        <row r="2353">
          <cell r="A2353">
            <v>37993</v>
          </cell>
        </row>
        <row r="2354">
          <cell r="A2354">
            <v>37994</v>
          </cell>
        </row>
        <row r="2355">
          <cell r="A2355">
            <v>37995</v>
          </cell>
        </row>
        <row r="2356">
          <cell r="A2356">
            <v>37998</v>
          </cell>
        </row>
        <row r="2357">
          <cell r="A2357">
            <v>37999</v>
          </cell>
        </row>
        <row r="2358">
          <cell r="A2358">
            <v>38000</v>
          </cell>
        </row>
        <row r="2359">
          <cell r="A2359">
            <v>38001</v>
          </cell>
        </row>
        <row r="2360">
          <cell r="A2360">
            <v>38002</v>
          </cell>
        </row>
        <row r="2361">
          <cell r="A2361">
            <v>38005</v>
          </cell>
        </row>
        <row r="2362">
          <cell r="A2362">
            <v>38006</v>
          </cell>
        </row>
        <row r="2363">
          <cell r="A2363">
            <v>38007</v>
          </cell>
        </row>
        <row r="2364">
          <cell r="A2364">
            <v>38008</v>
          </cell>
        </row>
        <row r="2365">
          <cell r="A2365">
            <v>38009</v>
          </cell>
        </row>
        <row r="2366">
          <cell r="A2366">
            <v>38012</v>
          </cell>
        </row>
        <row r="2367">
          <cell r="A2367">
            <v>38013</v>
          </cell>
        </row>
        <row r="2368">
          <cell r="A2368">
            <v>38014</v>
          </cell>
        </row>
        <row r="2369">
          <cell r="A2369">
            <v>38015</v>
          </cell>
        </row>
        <row r="2370">
          <cell r="A2370">
            <v>38016</v>
          </cell>
        </row>
        <row r="2371">
          <cell r="A2371">
            <v>38019</v>
          </cell>
        </row>
        <row r="2372">
          <cell r="A2372">
            <v>38020</v>
          </cell>
        </row>
        <row r="2373">
          <cell r="A2373">
            <v>38021</v>
          </cell>
        </row>
        <row r="2374">
          <cell r="A2374">
            <v>38022</v>
          </cell>
        </row>
        <row r="2375">
          <cell r="A2375">
            <v>38023</v>
          </cell>
        </row>
        <row r="2376">
          <cell r="A2376">
            <v>38026</v>
          </cell>
        </row>
        <row r="2377">
          <cell r="A2377">
            <v>38027</v>
          </cell>
        </row>
        <row r="2378">
          <cell r="A2378">
            <v>38028</v>
          </cell>
        </row>
        <row r="2379">
          <cell r="A2379">
            <v>38029</v>
          </cell>
        </row>
        <row r="2380">
          <cell r="A2380">
            <v>38030</v>
          </cell>
        </row>
        <row r="2381">
          <cell r="A2381">
            <v>38033</v>
          </cell>
        </row>
        <row r="2382">
          <cell r="A2382">
            <v>38034</v>
          </cell>
        </row>
        <row r="2383">
          <cell r="A2383">
            <v>38035</v>
          </cell>
        </row>
        <row r="2384">
          <cell r="A2384">
            <v>38036</v>
          </cell>
        </row>
        <row r="2385">
          <cell r="A2385">
            <v>38037</v>
          </cell>
        </row>
        <row r="2386">
          <cell r="A2386">
            <v>38040</v>
          </cell>
        </row>
        <row r="2387">
          <cell r="A2387">
            <v>38041</v>
          </cell>
        </row>
        <row r="2388">
          <cell r="A2388">
            <v>38042</v>
          </cell>
        </row>
        <row r="2389">
          <cell r="A2389">
            <v>38043</v>
          </cell>
        </row>
        <row r="2390">
          <cell r="A2390">
            <v>38044</v>
          </cell>
        </row>
        <row r="2391">
          <cell r="A2391">
            <v>38047</v>
          </cell>
        </row>
        <row r="2392">
          <cell r="A2392">
            <v>38048</v>
          </cell>
        </row>
        <row r="2393">
          <cell r="A2393">
            <v>38049</v>
          </cell>
        </row>
        <row r="2394">
          <cell r="A2394">
            <v>38050</v>
          </cell>
        </row>
        <row r="2395">
          <cell r="A2395">
            <v>38051</v>
          </cell>
        </row>
        <row r="2396">
          <cell r="A2396">
            <v>38054</v>
          </cell>
        </row>
        <row r="2397">
          <cell r="A2397">
            <v>38055</v>
          </cell>
        </row>
        <row r="2398">
          <cell r="A2398">
            <v>38056</v>
          </cell>
        </row>
        <row r="2399">
          <cell r="A2399">
            <v>38057</v>
          </cell>
        </row>
        <row r="2400">
          <cell r="A2400">
            <v>38058</v>
          </cell>
        </row>
        <row r="2401">
          <cell r="A2401">
            <v>38061</v>
          </cell>
        </row>
        <row r="2402">
          <cell r="A2402">
            <v>38062</v>
          </cell>
        </row>
        <row r="2403">
          <cell r="A2403">
            <v>38063</v>
          </cell>
        </row>
        <row r="2404">
          <cell r="A2404">
            <v>38064</v>
          </cell>
        </row>
        <row r="2405">
          <cell r="A2405">
            <v>38065</v>
          </cell>
        </row>
        <row r="2406">
          <cell r="A2406">
            <v>38068</v>
          </cell>
        </row>
        <row r="2407">
          <cell r="A2407">
            <v>38069</v>
          </cell>
        </row>
        <row r="2408">
          <cell r="A2408">
            <v>38070</v>
          </cell>
        </row>
        <row r="2409">
          <cell r="A2409">
            <v>38071</v>
          </cell>
        </row>
        <row r="2410">
          <cell r="A2410">
            <v>38072</v>
          </cell>
        </row>
        <row r="2411">
          <cell r="A2411">
            <v>38075</v>
          </cell>
        </row>
        <row r="2412">
          <cell r="A2412">
            <v>38076</v>
          </cell>
        </row>
        <row r="2413">
          <cell r="A2413">
            <v>38077</v>
          </cell>
        </row>
        <row r="2414">
          <cell r="A2414">
            <v>38078</v>
          </cell>
        </row>
        <row r="2415">
          <cell r="A2415">
            <v>38079</v>
          </cell>
        </row>
        <row r="2416">
          <cell r="A2416">
            <v>38082</v>
          </cell>
        </row>
        <row r="2417">
          <cell r="A2417">
            <v>38083</v>
          </cell>
        </row>
        <row r="2418">
          <cell r="A2418">
            <v>38084</v>
          </cell>
        </row>
        <row r="2419">
          <cell r="A2419">
            <v>38085</v>
          </cell>
        </row>
        <row r="2420">
          <cell r="A2420">
            <v>38086</v>
          </cell>
        </row>
        <row r="2421">
          <cell r="A2421">
            <v>38089</v>
          </cell>
        </row>
        <row r="2422">
          <cell r="A2422">
            <v>38090</v>
          </cell>
        </row>
        <row r="2423">
          <cell r="A2423">
            <v>38091</v>
          </cell>
        </row>
        <row r="2424">
          <cell r="A2424">
            <v>38092</v>
          </cell>
        </row>
        <row r="2425">
          <cell r="A2425">
            <v>38093</v>
          </cell>
        </row>
        <row r="2426">
          <cell r="A2426">
            <v>38096</v>
          </cell>
        </row>
        <row r="2427">
          <cell r="A2427">
            <v>38097</v>
          </cell>
        </row>
        <row r="2428">
          <cell r="A2428">
            <v>38098</v>
          </cell>
        </row>
        <row r="2429">
          <cell r="A2429">
            <v>38099</v>
          </cell>
        </row>
        <row r="2430">
          <cell r="A2430">
            <v>38100</v>
          </cell>
        </row>
        <row r="2431">
          <cell r="A2431">
            <v>38103</v>
          </cell>
        </row>
        <row r="2432">
          <cell r="A2432">
            <v>38104</v>
          </cell>
        </row>
        <row r="2433">
          <cell r="A2433">
            <v>38105</v>
          </cell>
        </row>
        <row r="2434">
          <cell r="A2434">
            <v>38106</v>
          </cell>
        </row>
        <row r="2435">
          <cell r="A2435">
            <v>38107</v>
          </cell>
        </row>
        <row r="2436">
          <cell r="A2436">
            <v>38110</v>
          </cell>
        </row>
        <row r="2437">
          <cell r="A2437">
            <v>38111</v>
          </cell>
        </row>
        <row r="2438">
          <cell r="A2438">
            <v>38112</v>
          </cell>
        </row>
        <row r="2439">
          <cell r="A2439">
            <v>38113</v>
          </cell>
        </row>
        <row r="2440">
          <cell r="A2440">
            <v>38114</v>
          </cell>
        </row>
        <row r="2441">
          <cell r="A2441">
            <v>38117</v>
          </cell>
        </row>
        <row r="2442">
          <cell r="A2442">
            <v>38118</v>
          </cell>
        </row>
        <row r="2443">
          <cell r="A2443">
            <v>38119</v>
          </cell>
        </row>
        <row r="2444">
          <cell r="A2444">
            <v>38120</v>
          </cell>
        </row>
        <row r="2445">
          <cell r="A2445">
            <v>38121</v>
          </cell>
        </row>
        <row r="2446">
          <cell r="A2446">
            <v>38124</v>
          </cell>
        </row>
        <row r="2447">
          <cell r="A2447">
            <v>38125</v>
          </cell>
        </row>
        <row r="2448">
          <cell r="A2448">
            <v>38126</v>
          </cell>
        </row>
        <row r="2449">
          <cell r="A2449">
            <v>38127</v>
          </cell>
        </row>
        <row r="2450">
          <cell r="A2450">
            <v>38128</v>
          </cell>
        </row>
        <row r="2451">
          <cell r="A2451">
            <v>38131</v>
          </cell>
        </row>
        <row r="2452">
          <cell r="A2452">
            <v>38132</v>
          </cell>
        </row>
        <row r="2453">
          <cell r="A2453">
            <v>38133</v>
          </cell>
        </row>
        <row r="2454">
          <cell r="A2454">
            <v>38134</v>
          </cell>
        </row>
        <row r="2455">
          <cell r="A2455">
            <v>38135</v>
          </cell>
        </row>
        <row r="2456">
          <cell r="A2456">
            <v>38138</v>
          </cell>
        </row>
        <row r="2457">
          <cell r="A2457">
            <v>38139</v>
          </cell>
        </row>
        <row r="2458">
          <cell r="A2458">
            <v>38140</v>
          </cell>
        </row>
        <row r="2459">
          <cell r="A2459">
            <v>38141</v>
          </cell>
        </row>
        <row r="2460">
          <cell r="A2460">
            <v>38142</v>
          </cell>
        </row>
        <row r="2461">
          <cell r="A2461">
            <v>38145</v>
          </cell>
        </row>
        <row r="2462">
          <cell r="A2462">
            <v>38146</v>
          </cell>
        </row>
        <row r="2463">
          <cell r="A2463">
            <v>38147</v>
          </cell>
        </row>
        <row r="2464">
          <cell r="A2464">
            <v>38148</v>
          </cell>
        </row>
        <row r="2465">
          <cell r="A2465">
            <v>38149</v>
          </cell>
        </row>
        <row r="2466">
          <cell r="A2466">
            <v>38152</v>
          </cell>
        </row>
        <row r="2467">
          <cell r="A2467">
            <v>38153</v>
          </cell>
        </row>
        <row r="2468">
          <cell r="A2468">
            <v>38154</v>
          </cell>
        </row>
        <row r="2469">
          <cell r="A2469">
            <v>38155</v>
          </cell>
        </row>
        <row r="2470">
          <cell r="A2470">
            <v>38156</v>
          </cell>
        </row>
        <row r="2471">
          <cell r="A2471">
            <v>38159</v>
          </cell>
        </row>
        <row r="2472">
          <cell r="A2472">
            <v>38160</v>
          </cell>
        </row>
        <row r="2473">
          <cell r="A2473">
            <v>38161</v>
          </cell>
        </row>
        <row r="2474">
          <cell r="A2474">
            <v>38162</v>
          </cell>
        </row>
        <row r="2475">
          <cell r="A2475">
            <v>38163</v>
          </cell>
        </row>
        <row r="2476">
          <cell r="A2476">
            <v>38166</v>
          </cell>
        </row>
        <row r="2477">
          <cell r="A2477">
            <v>38167</v>
          </cell>
        </row>
        <row r="2478">
          <cell r="A2478">
            <v>38168</v>
          </cell>
        </row>
        <row r="2479">
          <cell r="A2479">
            <v>38169</v>
          </cell>
        </row>
        <row r="2480">
          <cell r="A2480">
            <v>38170</v>
          </cell>
        </row>
        <row r="2481">
          <cell r="A2481">
            <v>38173</v>
          </cell>
        </row>
        <row r="2482">
          <cell r="A2482">
            <v>38174</v>
          </cell>
        </row>
        <row r="2483">
          <cell r="A2483">
            <v>38175</v>
          </cell>
        </row>
        <row r="2484">
          <cell r="A2484">
            <v>38176</v>
          </cell>
        </row>
        <row r="2485">
          <cell r="A2485">
            <v>38177</v>
          </cell>
        </row>
        <row r="2486">
          <cell r="A2486">
            <v>38180</v>
          </cell>
        </row>
        <row r="2487">
          <cell r="A2487">
            <v>38181</v>
          </cell>
        </row>
        <row r="2488">
          <cell r="A2488">
            <v>38182</v>
          </cell>
        </row>
        <row r="2489">
          <cell r="A2489">
            <v>38183</v>
          </cell>
        </row>
        <row r="2490">
          <cell r="A2490">
            <v>38184</v>
          </cell>
        </row>
        <row r="2491">
          <cell r="A2491">
            <v>38187</v>
          </cell>
        </row>
        <row r="2492">
          <cell r="A2492">
            <v>38188</v>
          </cell>
        </row>
        <row r="2493">
          <cell r="A2493">
            <v>38189</v>
          </cell>
        </row>
        <row r="2494">
          <cell r="A2494">
            <v>38190</v>
          </cell>
        </row>
        <row r="2495">
          <cell r="A2495">
            <v>38191</v>
          </cell>
        </row>
        <row r="2496">
          <cell r="A2496">
            <v>38194</v>
          </cell>
        </row>
        <row r="2497">
          <cell r="A2497">
            <v>38195</v>
          </cell>
        </row>
        <row r="2498">
          <cell r="A2498">
            <v>38196</v>
          </cell>
        </row>
        <row r="2499">
          <cell r="A2499">
            <v>38197</v>
          </cell>
        </row>
        <row r="2500">
          <cell r="A2500">
            <v>38198</v>
          </cell>
        </row>
        <row r="2501">
          <cell r="A2501">
            <v>38201</v>
          </cell>
        </row>
        <row r="2502">
          <cell r="A2502">
            <v>38202</v>
          </cell>
        </row>
        <row r="2503">
          <cell r="A2503">
            <v>38203</v>
          </cell>
        </row>
        <row r="2504">
          <cell r="A2504">
            <v>38204</v>
          </cell>
        </row>
        <row r="2505">
          <cell r="A2505">
            <v>38205</v>
          </cell>
        </row>
        <row r="2506">
          <cell r="A2506">
            <v>38208</v>
          </cell>
        </row>
        <row r="2507">
          <cell r="A2507">
            <v>38209</v>
          </cell>
        </row>
        <row r="2508">
          <cell r="A2508">
            <v>38210</v>
          </cell>
        </row>
        <row r="2509">
          <cell r="A2509">
            <v>38211</v>
          </cell>
        </row>
        <row r="2510">
          <cell r="A2510">
            <v>38212</v>
          </cell>
        </row>
        <row r="2511">
          <cell r="A2511">
            <v>38215</v>
          </cell>
        </row>
        <row r="2512">
          <cell r="A2512">
            <v>38216</v>
          </cell>
        </row>
        <row r="2513">
          <cell r="A2513">
            <v>38217</v>
          </cell>
        </row>
        <row r="2514">
          <cell r="A2514">
            <v>38218</v>
          </cell>
        </row>
        <row r="2515">
          <cell r="A2515">
            <v>38219</v>
          </cell>
        </row>
        <row r="2516">
          <cell r="A2516">
            <v>38222</v>
          </cell>
        </row>
        <row r="2517">
          <cell r="A2517">
            <v>38223</v>
          </cell>
        </row>
        <row r="2518">
          <cell r="A2518">
            <v>38224</v>
          </cell>
        </row>
        <row r="2519">
          <cell r="A2519">
            <v>38225</v>
          </cell>
        </row>
        <row r="2520">
          <cell r="A2520">
            <v>38226</v>
          </cell>
        </row>
        <row r="2521">
          <cell r="A2521">
            <v>38229</v>
          </cell>
        </row>
        <row r="2522">
          <cell r="A2522">
            <v>38230</v>
          </cell>
        </row>
        <row r="2523">
          <cell r="A2523">
            <v>38231</v>
          </cell>
        </row>
        <row r="2524">
          <cell r="A2524">
            <v>38232</v>
          </cell>
        </row>
        <row r="2525">
          <cell r="A2525">
            <v>38233</v>
          </cell>
        </row>
        <row r="2526">
          <cell r="A2526">
            <v>38236</v>
          </cell>
        </row>
        <row r="2527">
          <cell r="A2527">
            <v>38237</v>
          </cell>
        </row>
        <row r="2528">
          <cell r="A2528">
            <v>38238</v>
          </cell>
        </row>
        <row r="2529">
          <cell r="A2529">
            <v>38239</v>
          </cell>
        </row>
        <row r="2530">
          <cell r="A2530">
            <v>38240</v>
          </cell>
        </row>
        <row r="2531">
          <cell r="A2531">
            <v>38243</v>
          </cell>
        </row>
        <row r="2532">
          <cell r="A2532">
            <v>38244</v>
          </cell>
        </row>
        <row r="2533">
          <cell r="A2533">
            <v>38245</v>
          </cell>
        </row>
        <row r="2534">
          <cell r="A2534">
            <v>38246</v>
          </cell>
        </row>
        <row r="2535">
          <cell r="A2535">
            <v>38247</v>
          </cell>
        </row>
        <row r="2536">
          <cell r="A2536">
            <v>38250</v>
          </cell>
        </row>
        <row r="2537">
          <cell r="A2537">
            <v>38251</v>
          </cell>
        </row>
        <row r="2538">
          <cell r="A2538">
            <v>38252</v>
          </cell>
        </row>
        <row r="2539">
          <cell r="A2539">
            <v>38253</v>
          </cell>
        </row>
        <row r="2540">
          <cell r="A2540">
            <v>38254</v>
          </cell>
        </row>
        <row r="2541">
          <cell r="A2541">
            <v>38257</v>
          </cell>
        </row>
        <row r="2542">
          <cell r="A2542">
            <v>38258</v>
          </cell>
        </row>
        <row r="2543">
          <cell r="A2543">
            <v>38259</v>
          </cell>
        </row>
        <row r="2544">
          <cell r="A2544">
            <v>38260</v>
          </cell>
        </row>
        <row r="2545">
          <cell r="A2545">
            <v>38261</v>
          </cell>
        </row>
        <row r="2546">
          <cell r="A2546">
            <v>38264</v>
          </cell>
        </row>
        <row r="2547">
          <cell r="A2547">
            <v>38265</v>
          </cell>
        </row>
        <row r="2548">
          <cell r="A2548">
            <v>38266</v>
          </cell>
        </row>
        <row r="2549">
          <cell r="A2549">
            <v>38267</v>
          </cell>
        </row>
        <row r="2550">
          <cell r="A2550">
            <v>38268</v>
          </cell>
        </row>
        <row r="2551">
          <cell r="A2551">
            <v>38271</v>
          </cell>
        </row>
        <row r="2552">
          <cell r="A2552">
            <v>38272</v>
          </cell>
        </row>
        <row r="2553">
          <cell r="A2553">
            <v>38273</v>
          </cell>
        </row>
        <row r="2554">
          <cell r="A2554">
            <v>38274</v>
          </cell>
        </row>
        <row r="2555">
          <cell r="A2555">
            <v>38275</v>
          </cell>
        </row>
        <row r="2556">
          <cell r="A2556">
            <v>38278</v>
          </cell>
        </row>
        <row r="2557">
          <cell r="A2557">
            <v>38279</v>
          </cell>
        </row>
        <row r="2558">
          <cell r="A2558">
            <v>38280</v>
          </cell>
        </row>
        <row r="2559">
          <cell r="A2559">
            <v>38281</v>
          </cell>
        </row>
        <row r="2560">
          <cell r="A2560">
            <v>38282</v>
          </cell>
        </row>
        <row r="2561">
          <cell r="A2561">
            <v>38285</v>
          </cell>
        </row>
        <row r="2562">
          <cell r="A2562">
            <v>38286</v>
          </cell>
        </row>
        <row r="2563">
          <cell r="A2563">
            <v>38287</v>
          </cell>
        </row>
        <row r="2564">
          <cell r="A2564">
            <v>38288</v>
          </cell>
        </row>
        <row r="2565">
          <cell r="A2565">
            <v>38289</v>
          </cell>
        </row>
        <row r="2566">
          <cell r="A2566">
            <v>38292</v>
          </cell>
        </row>
        <row r="2567">
          <cell r="A2567">
            <v>38293</v>
          </cell>
        </row>
        <row r="2568">
          <cell r="A2568">
            <v>38294</v>
          </cell>
        </row>
        <row r="2569">
          <cell r="A2569">
            <v>38295</v>
          </cell>
        </row>
        <row r="2570">
          <cell r="A2570">
            <v>38296</v>
          </cell>
        </row>
        <row r="2571">
          <cell r="A2571">
            <v>38299</v>
          </cell>
        </row>
        <row r="2572">
          <cell r="A2572">
            <v>38300</v>
          </cell>
        </row>
        <row r="2573">
          <cell r="A2573">
            <v>38301</v>
          </cell>
        </row>
        <row r="2574">
          <cell r="A2574">
            <v>38302</v>
          </cell>
        </row>
        <row r="2575">
          <cell r="A2575">
            <v>38303</v>
          </cell>
        </row>
        <row r="2576">
          <cell r="A2576">
            <v>38306</v>
          </cell>
        </row>
        <row r="2577">
          <cell r="A2577">
            <v>38307</v>
          </cell>
        </row>
        <row r="2578">
          <cell r="A2578">
            <v>38308</v>
          </cell>
        </row>
        <row r="2579">
          <cell r="A2579">
            <v>38309</v>
          </cell>
        </row>
        <row r="2580">
          <cell r="A2580">
            <v>38310</v>
          </cell>
        </row>
        <row r="2581">
          <cell r="A2581">
            <v>38313</v>
          </cell>
        </row>
        <row r="2582">
          <cell r="A2582">
            <v>38314</v>
          </cell>
        </row>
        <row r="2583">
          <cell r="A2583">
            <v>38315</v>
          </cell>
        </row>
        <row r="2584">
          <cell r="A2584">
            <v>38316</v>
          </cell>
        </row>
        <row r="2585">
          <cell r="A2585">
            <v>38317</v>
          </cell>
        </row>
        <row r="2586">
          <cell r="A2586">
            <v>38320</v>
          </cell>
        </row>
        <row r="2587">
          <cell r="A2587">
            <v>38321</v>
          </cell>
        </row>
        <row r="2588">
          <cell r="A2588">
            <v>38322</v>
          </cell>
        </row>
        <row r="2589">
          <cell r="A2589">
            <v>38323</v>
          </cell>
        </row>
        <row r="2590">
          <cell r="A2590">
            <v>38324</v>
          </cell>
        </row>
        <row r="2591">
          <cell r="A2591">
            <v>38327</v>
          </cell>
        </row>
        <row r="2592">
          <cell r="A2592">
            <v>38328</v>
          </cell>
        </row>
        <row r="2593">
          <cell r="A2593">
            <v>38329</v>
          </cell>
        </row>
        <row r="2594">
          <cell r="A2594">
            <v>38330</v>
          </cell>
        </row>
        <row r="2595">
          <cell r="A2595">
            <v>38331</v>
          </cell>
        </row>
        <row r="2596">
          <cell r="A2596">
            <v>38334</v>
          </cell>
        </row>
        <row r="2597">
          <cell r="A2597">
            <v>38335</v>
          </cell>
        </row>
        <row r="2598">
          <cell r="A2598">
            <v>38336</v>
          </cell>
        </row>
        <row r="2599">
          <cell r="A2599">
            <v>38337</v>
          </cell>
        </row>
        <row r="2600">
          <cell r="A2600">
            <v>38338</v>
          </cell>
        </row>
        <row r="2601">
          <cell r="A2601">
            <v>38341</v>
          </cell>
        </row>
        <row r="2602">
          <cell r="A2602">
            <v>38342</v>
          </cell>
        </row>
        <row r="2603">
          <cell r="A2603">
            <v>38343</v>
          </cell>
        </row>
        <row r="2604">
          <cell r="A2604">
            <v>38344</v>
          </cell>
        </row>
        <row r="2605">
          <cell r="A2605">
            <v>38345</v>
          </cell>
        </row>
        <row r="2606">
          <cell r="A2606">
            <v>38348</v>
          </cell>
        </row>
        <row r="2607">
          <cell r="A2607">
            <v>38349</v>
          </cell>
        </row>
        <row r="2608">
          <cell r="A2608">
            <v>38350</v>
          </cell>
        </row>
        <row r="2609">
          <cell r="A2609">
            <v>38351</v>
          </cell>
        </row>
        <row r="2610">
          <cell r="A2610">
            <v>38352</v>
          </cell>
        </row>
        <row r="2611">
          <cell r="A2611">
            <v>38355</v>
          </cell>
        </row>
        <row r="2612">
          <cell r="A2612">
            <v>38356</v>
          </cell>
        </row>
        <row r="2613">
          <cell r="A2613">
            <v>38357</v>
          </cell>
        </row>
        <row r="2614">
          <cell r="A2614">
            <v>38358</v>
          </cell>
        </row>
        <row r="2615">
          <cell r="A2615">
            <v>38359</v>
          </cell>
        </row>
        <row r="2616">
          <cell r="A2616">
            <v>38362</v>
          </cell>
        </row>
        <row r="2617">
          <cell r="A2617">
            <v>38363</v>
          </cell>
        </row>
        <row r="2618">
          <cell r="A2618">
            <v>38364</v>
          </cell>
        </row>
        <row r="2619">
          <cell r="A2619">
            <v>38365</v>
          </cell>
        </row>
        <row r="2620">
          <cell r="A2620">
            <v>38366</v>
          </cell>
        </row>
        <row r="2621">
          <cell r="A2621">
            <v>38369</v>
          </cell>
        </row>
        <row r="2622">
          <cell r="A2622">
            <v>38370</v>
          </cell>
        </row>
        <row r="2623">
          <cell r="A2623">
            <v>38371</v>
          </cell>
        </row>
        <row r="2624">
          <cell r="A2624">
            <v>38372</v>
          </cell>
        </row>
        <row r="2625">
          <cell r="A2625">
            <v>38373</v>
          </cell>
        </row>
        <row r="2626">
          <cell r="A2626">
            <v>38376</v>
          </cell>
        </row>
        <row r="2627">
          <cell r="A2627">
            <v>38377</v>
          </cell>
        </row>
        <row r="2628">
          <cell r="A2628">
            <v>38378</v>
          </cell>
        </row>
        <row r="2629">
          <cell r="A2629">
            <v>38379</v>
          </cell>
        </row>
        <row r="2630">
          <cell r="A2630">
            <v>38380</v>
          </cell>
        </row>
        <row r="2631">
          <cell r="A2631">
            <v>38383</v>
          </cell>
        </row>
        <row r="2632">
          <cell r="A2632">
            <v>38384</v>
          </cell>
        </row>
        <row r="2633">
          <cell r="A2633">
            <v>38385</v>
          </cell>
        </row>
        <row r="2634">
          <cell r="A2634">
            <v>38386</v>
          </cell>
        </row>
        <row r="2635">
          <cell r="A2635">
            <v>38387</v>
          </cell>
        </row>
        <row r="2636">
          <cell r="A2636">
            <v>38390</v>
          </cell>
        </row>
        <row r="2637">
          <cell r="A2637">
            <v>38391</v>
          </cell>
        </row>
        <row r="2638">
          <cell r="A2638">
            <v>38392</v>
          </cell>
        </row>
        <row r="2639">
          <cell r="A2639">
            <v>38393</v>
          </cell>
        </row>
        <row r="2640">
          <cell r="A2640">
            <v>38394</v>
          </cell>
        </row>
        <row r="2641">
          <cell r="A2641">
            <v>38397</v>
          </cell>
        </row>
        <row r="2642">
          <cell r="A2642">
            <v>38398</v>
          </cell>
        </row>
        <row r="2643">
          <cell r="A2643">
            <v>38399</v>
          </cell>
        </row>
        <row r="2644">
          <cell r="A2644">
            <v>38400</v>
          </cell>
        </row>
        <row r="2645">
          <cell r="A2645">
            <v>38401</v>
          </cell>
        </row>
        <row r="2646">
          <cell r="A2646">
            <v>38404</v>
          </cell>
        </row>
        <row r="2647">
          <cell r="A2647">
            <v>38405</v>
          </cell>
        </row>
        <row r="2648">
          <cell r="A2648">
            <v>38406</v>
          </cell>
        </row>
        <row r="2649">
          <cell r="A2649">
            <v>38407</v>
          </cell>
        </row>
        <row r="2650">
          <cell r="A2650">
            <v>38408</v>
          </cell>
        </row>
        <row r="2651">
          <cell r="A2651">
            <v>38411</v>
          </cell>
        </row>
        <row r="2652">
          <cell r="A2652">
            <v>38412</v>
          </cell>
        </row>
        <row r="2653">
          <cell r="A2653">
            <v>38413</v>
          </cell>
        </row>
        <row r="2654">
          <cell r="A2654">
            <v>38414</v>
          </cell>
        </row>
        <row r="2655">
          <cell r="A2655">
            <v>38415</v>
          </cell>
        </row>
        <row r="2656">
          <cell r="A2656">
            <v>38418</v>
          </cell>
        </row>
        <row r="2657">
          <cell r="A2657">
            <v>38419</v>
          </cell>
        </row>
        <row r="2658">
          <cell r="A2658">
            <v>38420</v>
          </cell>
        </row>
        <row r="2659">
          <cell r="A2659">
            <v>38421</v>
          </cell>
        </row>
        <row r="2660">
          <cell r="A2660">
            <v>38422</v>
          </cell>
        </row>
        <row r="2661">
          <cell r="A2661">
            <v>38425</v>
          </cell>
        </row>
        <row r="2662">
          <cell r="A2662">
            <v>38426</v>
          </cell>
        </row>
        <row r="2663">
          <cell r="A2663">
            <v>38427</v>
          </cell>
        </row>
        <row r="2664">
          <cell r="A2664">
            <v>38428</v>
          </cell>
        </row>
        <row r="2665">
          <cell r="A2665">
            <v>38429</v>
          </cell>
        </row>
        <row r="2666">
          <cell r="A2666">
            <v>38432</v>
          </cell>
        </row>
        <row r="2667">
          <cell r="A2667">
            <v>38433</v>
          </cell>
        </row>
        <row r="2668">
          <cell r="A2668">
            <v>38434</v>
          </cell>
        </row>
        <row r="2669">
          <cell r="A2669">
            <v>38435</v>
          </cell>
        </row>
        <row r="2670">
          <cell r="A2670">
            <v>38436</v>
          </cell>
        </row>
        <row r="2671">
          <cell r="A2671">
            <v>38439</v>
          </cell>
        </row>
        <row r="2672">
          <cell r="A2672">
            <v>38440</v>
          </cell>
        </row>
        <row r="2673">
          <cell r="A2673">
            <v>38441</v>
          </cell>
        </row>
        <row r="2674">
          <cell r="A2674">
            <v>38442</v>
          </cell>
        </row>
        <row r="2675">
          <cell r="A2675">
            <v>38443</v>
          </cell>
        </row>
        <row r="2676">
          <cell r="A2676">
            <v>38446</v>
          </cell>
        </row>
        <row r="2677">
          <cell r="A2677">
            <v>38447</v>
          </cell>
        </row>
        <row r="2678">
          <cell r="A2678">
            <v>38448</v>
          </cell>
        </row>
        <row r="2679">
          <cell r="A2679">
            <v>38449</v>
          </cell>
        </row>
        <row r="2680">
          <cell r="A2680">
            <v>38450</v>
          </cell>
        </row>
        <row r="2681">
          <cell r="A2681">
            <v>38453</v>
          </cell>
        </row>
        <row r="2682">
          <cell r="A2682">
            <v>38454</v>
          </cell>
        </row>
        <row r="2683">
          <cell r="A2683">
            <v>38455</v>
          </cell>
        </row>
        <row r="2684">
          <cell r="A2684">
            <v>38456</v>
          </cell>
        </row>
        <row r="2685">
          <cell r="A2685">
            <v>38457</v>
          </cell>
        </row>
        <row r="2686">
          <cell r="A2686">
            <v>38460</v>
          </cell>
        </row>
        <row r="2687">
          <cell r="A2687">
            <v>38461</v>
          </cell>
        </row>
        <row r="2688">
          <cell r="A2688">
            <v>38462</v>
          </cell>
        </row>
        <row r="2689">
          <cell r="A2689">
            <v>38463</v>
          </cell>
        </row>
        <row r="2690">
          <cell r="A2690">
            <v>38464</v>
          </cell>
        </row>
        <row r="2691">
          <cell r="A2691">
            <v>38467</v>
          </cell>
        </row>
        <row r="2692">
          <cell r="A2692">
            <v>38468</v>
          </cell>
        </row>
        <row r="2693">
          <cell r="A2693">
            <v>38469</v>
          </cell>
        </row>
        <row r="2694">
          <cell r="A2694">
            <v>38470</v>
          </cell>
        </row>
        <row r="2695">
          <cell r="A2695">
            <v>38471</v>
          </cell>
        </row>
        <row r="2696">
          <cell r="A2696">
            <v>38474</v>
          </cell>
        </row>
        <row r="2697">
          <cell r="A2697">
            <v>38475</v>
          </cell>
        </row>
        <row r="2698">
          <cell r="A2698">
            <v>38476</v>
          </cell>
        </row>
        <row r="2699">
          <cell r="A2699">
            <v>38477</v>
          </cell>
        </row>
        <row r="2700">
          <cell r="A2700">
            <v>38478</v>
          </cell>
        </row>
        <row r="2701">
          <cell r="A2701">
            <v>38481</v>
          </cell>
        </row>
        <row r="2702">
          <cell r="A2702">
            <v>38482</v>
          </cell>
        </row>
        <row r="2703">
          <cell r="A2703">
            <v>38483</v>
          </cell>
        </row>
        <row r="2704">
          <cell r="A2704">
            <v>38484</v>
          </cell>
        </row>
        <row r="2705">
          <cell r="A2705">
            <v>38485</v>
          </cell>
        </row>
        <row r="2706">
          <cell r="A2706">
            <v>38488</v>
          </cell>
        </row>
        <row r="2707">
          <cell r="A2707">
            <v>38489</v>
          </cell>
        </row>
        <row r="2708">
          <cell r="A2708">
            <v>38490</v>
          </cell>
        </row>
        <row r="2709">
          <cell r="A2709">
            <v>38491</v>
          </cell>
        </row>
        <row r="2710">
          <cell r="A2710">
            <v>38492</v>
          </cell>
        </row>
        <row r="2711">
          <cell r="A2711">
            <v>38495</v>
          </cell>
        </row>
        <row r="2712">
          <cell r="A2712">
            <v>38496</v>
          </cell>
        </row>
        <row r="2713">
          <cell r="A2713">
            <v>38497</v>
          </cell>
        </row>
        <row r="2714">
          <cell r="A2714">
            <v>38498</v>
          </cell>
        </row>
        <row r="2715">
          <cell r="A2715">
            <v>38499</v>
          </cell>
        </row>
        <row r="2716">
          <cell r="A2716">
            <v>38502</v>
          </cell>
        </row>
        <row r="2717">
          <cell r="A2717">
            <v>38503</v>
          </cell>
        </row>
        <row r="2718">
          <cell r="A2718">
            <v>38504</v>
          </cell>
        </row>
        <row r="2719">
          <cell r="A2719">
            <v>38505</v>
          </cell>
        </row>
        <row r="2720">
          <cell r="A2720">
            <v>38506</v>
          </cell>
        </row>
        <row r="2721">
          <cell r="A2721">
            <v>38509</v>
          </cell>
        </row>
        <row r="2722">
          <cell r="A2722">
            <v>38510</v>
          </cell>
        </row>
        <row r="2723">
          <cell r="A2723">
            <v>38511</v>
          </cell>
        </row>
        <row r="2724">
          <cell r="A2724">
            <v>38512</v>
          </cell>
        </row>
        <row r="2725">
          <cell r="A2725">
            <v>38513</v>
          </cell>
        </row>
        <row r="2726">
          <cell r="A2726">
            <v>38516</v>
          </cell>
        </row>
        <row r="2727">
          <cell r="A2727">
            <v>38517</v>
          </cell>
        </row>
        <row r="2728">
          <cell r="A2728">
            <v>38518</v>
          </cell>
        </row>
        <row r="2729">
          <cell r="A2729">
            <v>38519</v>
          </cell>
        </row>
        <row r="2730">
          <cell r="A2730">
            <v>38520</v>
          </cell>
        </row>
        <row r="2731">
          <cell r="A2731">
            <v>38523</v>
          </cell>
        </row>
        <row r="2732">
          <cell r="A2732">
            <v>38524</v>
          </cell>
        </row>
        <row r="2733">
          <cell r="A2733">
            <v>38525</v>
          </cell>
        </row>
        <row r="2734">
          <cell r="A2734">
            <v>38526</v>
          </cell>
        </row>
        <row r="2735">
          <cell r="A2735">
            <v>38527</v>
          </cell>
        </row>
        <row r="2736">
          <cell r="A2736">
            <v>38530</v>
          </cell>
        </row>
        <row r="2737">
          <cell r="A2737">
            <v>38531</v>
          </cell>
        </row>
        <row r="2738">
          <cell r="A2738">
            <v>38532</v>
          </cell>
        </row>
        <row r="2739">
          <cell r="A2739">
            <v>38533</v>
          </cell>
        </row>
        <row r="2740">
          <cell r="A2740">
            <v>38534</v>
          </cell>
        </row>
        <row r="2741">
          <cell r="A2741">
            <v>38537</v>
          </cell>
        </row>
        <row r="2742">
          <cell r="A2742">
            <v>38538</v>
          </cell>
        </row>
        <row r="2743">
          <cell r="A2743">
            <v>38539</v>
          </cell>
        </row>
        <row r="2744">
          <cell r="A2744">
            <v>38540</v>
          </cell>
        </row>
        <row r="2745">
          <cell r="A2745">
            <v>38541</v>
          </cell>
        </row>
        <row r="2746">
          <cell r="A2746">
            <v>38544</v>
          </cell>
        </row>
        <row r="2747">
          <cell r="A2747">
            <v>38545</v>
          </cell>
        </row>
        <row r="2748">
          <cell r="A2748">
            <v>38546</v>
          </cell>
        </row>
        <row r="2749">
          <cell r="A2749">
            <v>38547</v>
          </cell>
        </row>
        <row r="2750">
          <cell r="A2750">
            <v>38548</v>
          </cell>
        </row>
        <row r="2751">
          <cell r="A2751">
            <v>38551</v>
          </cell>
        </row>
        <row r="2752">
          <cell r="A2752">
            <v>38552</v>
          </cell>
        </row>
        <row r="2753">
          <cell r="A2753">
            <v>38553</v>
          </cell>
        </row>
        <row r="2754">
          <cell r="A2754">
            <v>38554</v>
          </cell>
        </row>
        <row r="2755">
          <cell r="A2755">
            <v>38555</v>
          </cell>
        </row>
        <row r="2756">
          <cell r="A2756">
            <v>38558</v>
          </cell>
        </row>
        <row r="2757">
          <cell r="A2757">
            <v>38559</v>
          </cell>
        </row>
        <row r="2758">
          <cell r="A2758">
            <v>38560</v>
          </cell>
        </row>
        <row r="2759">
          <cell r="A2759">
            <v>38561</v>
          </cell>
        </row>
        <row r="2760">
          <cell r="A2760">
            <v>38562</v>
          </cell>
        </row>
        <row r="2761">
          <cell r="A2761">
            <v>38565</v>
          </cell>
        </row>
        <row r="2762">
          <cell r="A2762">
            <v>38566</v>
          </cell>
        </row>
        <row r="2763">
          <cell r="A2763">
            <v>38567</v>
          </cell>
        </row>
        <row r="2764">
          <cell r="A2764">
            <v>38568</v>
          </cell>
        </row>
        <row r="2765">
          <cell r="A2765">
            <v>38569</v>
          </cell>
        </row>
        <row r="2766">
          <cell r="A2766">
            <v>38572</v>
          </cell>
        </row>
        <row r="2767">
          <cell r="A2767">
            <v>38573</v>
          </cell>
        </row>
        <row r="2768">
          <cell r="A2768">
            <v>38574</v>
          </cell>
        </row>
        <row r="2769">
          <cell r="A2769">
            <v>38575</v>
          </cell>
        </row>
        <row r="2770">
          <cell r="A2770">
            <v>38576</v>
          </cell>
        </row>
        <row r="2771">
          <cell r="A2771">
            <v>38579</v>
          </cell>
        </row>
        <row r="2772">
          <cell r="A2772">
            <v>38580</v>
          </cell>
        </row>
        <row r="2773">
          <cell r="A2773">
            <v>38581</v>
          </cell>
        </row>
        <row r="2774">
          <cell r="A2774">
            <v>38582</v>
          </cell>
        </row>
        <row r="2775">
          <cell r="A2775">
            <v>38583</v>
          </cell>
        </row>
        <row r="2776">
          <cell r="A2776">
            <v>38586</v>
          </cell>
        </row>
        <row r="2777">
          <cell r="A2777">
            <v>38587</v>
          </cell>
        </row>
        <row r="2778">
          <cell r="A2778">
            <v>38588</v>
          </cell>
        </row>
        <row r="2779">
          <cell r="A2779">
            <v>38589</v>
          </cell>
        </row>
        <row r="2780">
          <cell r="A2780">
            <v>38590</v>
          </cell>
        </row>
        <row r="2781">
          <cell r="A2781">
            <v>38593</v>
          </cell>
        </row>
        <row r="2782">
          <cell r="A2782">
            <v>38594</v>
          </cell>
        </row>
        <row r="2783">
          <cell r="A2783">
            <v>38595</v>
          </cell>
        </row>
        <row r="2784">
          <cell r="A2784">
            <v>38596</v>
          </cell>
        </row>
        <row r="2785">
          <cell r="A2785">
            <v>38597</v>
          </cell>
        </row>
        <row r="2786">
          <cell r="A2786">
            <v>38600</v>
          </cell>
        </row>
        <row r="2787">
          <cell r="A2787">
            <v>38601</v>
          </cell>
        </row>
        <row r="2788">
          <cell r="A2788">
            <v>38602</v>
          </cell>
        </row>
        <row r="2789">
          <cell r="A2789">
            <v>38603</v>
          </cell>
        </row>
        <row r="2790">
          <cell r="A2790">
            <v>38604</v>
          </cell>
        </row>
        <row r="2791">
          <cell r="A2791">
            <v>38607</v>
          </cell>
        </row>
        <row r="2792">
          <cell r="A2792">
            <v>38608</v>
          </cell>
        </row>
        <row r="2793">
          <cell r="A2793">
            <v>38609</v>
          </cell>
        </row>
        <row r="2794">
          <cell r="A2794">
            <v>38610</v>
          </cell>
        </row>
        <row r="2795">
          <cell r="A2795">
            <v>38611</v>
          </cell>
        </row>
        <row r="2796">
          <cell r="A2796">
            <v>38614</v>
          </cell>
        </row>
        <row r="2797">
          <cell r="A2797">
            <v>38615</v>
          </cell>
        </row>
        <row r="2798">
          <cell r="A2798">
            <v>38616</v>
          </cell>
        </row>
        <row r="2799">
          <cell r="A2799">
            <v>38617</v>
          </cell>
        </row>
        <row r="2800">
          <cell r="A2800">
            <v>38618</v>
          </cell>
        </row>
        <row r="2801">
          <cell r="A2801">
            <v>38621</v>
          </cell>
        </row>
        <row r="2802">
          <cell r="A2802">
            <v>38622</v>
          </cell>
        </row>
        <row r="2803">
          <cell r="A2803">
            <v>38623</v>
          </cell>
        </row>
        <row r="2804">
          <cell r="A2804">
            <v>38624</v>
          </cell>
        </row>
        <row r="2805">
          <cell r="A2805">
            <v>38625</v>
          </cell>
        </row>
        <row r="2806">
          <cell r="A2806">
            <v>38628</v>
          </cell>
        </row>
        <row r="2807">
          <cell r="A2807">
            <v>38629</v>
          </cell>
        </row>
        <row r="2808">
          <cell r="A2808">
            <v>38630</v>
          </cell>
        </row>
        <row r="2809">
          <cell r="A2809">
            <v>38631</v>
          </cell>
        </row>
        <row r="2810">
          <cell r="A2810">
            <v>38632</v>
          </cell>
        </row>
        <row r="2811">
          <cell r="A2811">
            <v>38635</v>
          </cell>
        </row>
        <row r="2812">
          <cell r="A2812">
            <v>38636</v>
          </cell>
        </row>
        <row r="2813">
          <cell r="A2813">
            <v>38637</v>
          </cell>
        </row>
        <row r="2814">
          <cell r="A2814">
            <v>38638</v>
          </cell>
        </row>
        <row r="2815">
          <cell r="A2815">
            <v>38639</v>
          </cell>
        </row>
        <row r="2816">
          <cell r="A2816">
            <v>38642</v>
          </cell>
        </row>
        <row r="2817">
          <cell r="A2817">
            <v>38643</v>
          </cell>
        </row>
        <row r="2818">
          <cell r="A2818">
            <v>38644</v>
          </cell>
        </row>
        <row r="2819">
          <cell r="A2819">
            <v>38645</v>
          </cell>
        </row>
        <row r="2820">
          <cell r="A2820">
            <v>38646</v>
          </cell>
        </row>
        <row r="2821">
          <cell r="A2821">
            <v>38649</v>
          </cell>
        </row>
        <row r="2822">
          <cell r="A2822">
            <v>38650</v>
          </cell>
        </row>
        <row r="2823">
          <cell r="A2823">
            <v>38651</v>
          </cell>
        </row>
        <row r="2824">
          <cell r="A2824">
            <v>38652</v>
          </cell>
        </row>
        <row r="2825">
          <cell r="A2825">
            <v>38653</v>
          </cell>
        </row>
        <row r="2826">
          <cell r="A2826">
            <v>38656</v>
          </cell>
        </row>
        <row r="2827">
          <cell r="A2827">
            <v>38657</v>
          </cell>
        </row>
        <row r="2828">
          <cell r="A2828">
            <v>38658</v>
          </cell>
        </row>
        <row r="2829">
          <cell r="A2829">
            <v>38659</v>
          </cell>
        </row>
        <row r="2830">
          <cell r="A2830">
            <v>38660</v>
          </cell>
        </row>
        <row r="2831">
          <cell r="A2831">
            <v>38663</v>
          </cell>
        </row>
        <row r="2832">
          <cell r="A2832">
            <v>38664</v>
          </cell>
        </row>
        <row r="2833">
          <cell r="A2833">
            <v>38665</v>
          </cell>
        </row>
        <row r="2834">
          <cell r="A2834">
            <v>38666</v>
          </cell>
        </row>
        <row r="2835">
          <cell r="A2835">
            <v>38667</v>
          </cell>
        </row>
        <row r="2836">
          <cell r="A2836">
            <v>38670</v>
          </cell>
        </row>
        <row r="2837">
          <cell r="A2837">
            <v>38671</v>
          </cell>
        </row>
        <row r="2838">
          <cell r="A2838">
            <v>38672</v>
          </cell>
        </row>
        <row r="2839">
          <cell r="A2839">
            <v>38673</v>
          </cell>
        </row>
        <row r="2840">
          <cell r="A2840">
            <v>38674</v>
          </cell>
        </row>
        <row r="2841">
          <cell r="A2841">
            <v>38677</v>
          </cell>
        </row>
        <row r="2842">
          <cell r="A2842">
            <v>38678</v>
          </cell>
        </row>
        <row r="2843">
          <cell r="A2843">
            <v>38679</v>
          </cell>
        </row>
        <row r="2844">
          <cell r="A2844">
            <v>38680</v>
          </cell>
        </row>
        <row r="2845">
          <cell r="A2845">
            <v>38681</v>
          </cell>
        </row>
        <row r="2846">
          <cell r="A2846">
            <v>38684</v>
          </cell>
        </row>
        <row r="2847">
          <cell r="A2847">
            <v>38685</v>
          </cell>
        </row>
        <row r="2848">
          <cell r="A2848">
            <v>38686</v>
          </cell>
        </row>
        <row r="2849">
          <cell r="A2849">
            <v>38687</v>
          </cell>
        </row>
        <row r="2850">
          <cell r="A2850">
            <v>38688</v>
          </cell>
        </row>
        <row r="2851">
          <cell r="A2851">
            <v>38691</v>
          </cell>
        </row>
        <row r="2852">
          <cell r="A2852">
            <v>38692</v>
          </cell>
        </row>
        <row r="2853">
          <cell r="A2853">
            <v>38693</v>
          </cell>
        </row>
        <row r="2854">
          <cell r="A2854">
            <v>38694</v>
          </cell>
        </row>
        <row r="2855">
          <cell r="A2855">
            <v>38695</v>
          </cell>
        </row>
        <row r="2856">
          <cell r="A2856">
            <v>38698</v>
          </cell>
        </row>
        <row r="2857">
          <cell r="A2857">
            <v>38699</v>
          </cell>
        </row>
        <row r="2858">
          <cell r="A2858">
            <v>38700</v>
          </cell>
        </row>
        <row r="2859">
          <cell r="A2859">
            <v>38701</v>
          </cell>
        </row>
        <row r="2860">
          <cell r="A2860">
            <v>38702</v>
          </cell>
        </row>
        <row r="2861">
          <cell r="A2861">
            <v>38705</v>
          </cell>
        </row>
        <row r="2862">
          <cell r="A2862">
            <v>38706</v>
          </cell>
        </row>
        <row r="2863">
          <cell r="A2863">
            <v>38707</v>
          </cell>
        </row>
        <row r="2864">
          <cell r="A2864">
            <v>38708</v>
          </cell>
        </row>
        <row r="2865">
          <cell r="A2865">
            <v>38709</v>
          </cell>
        </row>
        <row r="2866">
          <cell r="A2866">
            <v>38712</v>
          </cell>
        </row>
        <row r="2867">
          <cell r="A2867">
            <v>38713</v>
          </cell>
        </row>
        <row r="2868">
          <cell r="A2868">
            <v>38714</v>
          </cell>
        </row>
        <row r="2869">
          <cell r="A2869">
            <v>38715</v>
          </cell>
        </row>
        <row r="2870">
          <cell r="A2870">
            <v>38716</v>
          </cell>
        </row>
        <row r="2871">
          <cell r="A2871">
            <v>38719</v>
          </cell>
        </row>
        <row r="2872">
          <cell r="A2872">
            <v>38720</v>
          </cell>
        </row>
        <row r="2873">
          <cell r="A2873">
            <v>38721</v>
          </cell>
        </row>
        <row r="2874">
          <cell r="A2874">
            <v>38722</v>
          </cell>
        </row>
        <row r="2875">
          <cell r="A2875">
            <v>38723</v>
          </cell>
        </row>
        <row r="2876">
          <cell r="A2876">
            <v>38726</v>
          </cell>
        </row>
        <row r="2877">
          <cell r="A2877">
            <v>38727</v>
          </cell>
        </row>
        <row r="2878">
          <cell r="A2878">
            <v>38728</v>
          </cell>
        </row>
        <row r="2879">
          <cell r="A2879">
            <v>38729</v>
          </cell>
        </row>
        <row r="2880">
          <cell r="A2880">
            <v>38730</v>
          </cell>
        </row>
        <row r="2881">
          <cell r="A2881">
            <v>38733</v>
          </cell>
        </row>
        <row r="2882">
          <cell r="A2882">
            <v>38734</v>
          </cell>
        </row>
        <row r="2883">
          <cell r="A2883">
            <v>38735</v>
          </cell>
        </row>
        <row r="2884">
          <cell r="A2884">
            <v>38736</v>
          </cell>
        </row>
        <row r="2885">
          <cell r="A2885">
            <v>38737</v>
          </cell>
        </row>
        <row r="2886">
          <cell r="A2886">
            <v>38740</v>
          </cell>
        </row>
        <row r="2887">
          <cell r="A2887">
            <v>38741</v>
          </cell>
        </row>
        <row r="2888">
          <cell r="A2888">
            <v>38742</v>
          </cell>
        </row>
        <row r="2889">
          <cell r="A2889">
            <v>38743</v>
          </cell>
        </row>
        <row r="2890">
          <cell r="A2890">
            <v>38744</v>
          </cell>
        </row>
        <row r="2891">
          <cell r="A2891">
            <v>38747</v>
          </cell>
        </row>
        <row r="2892">
          <cell r="A2892">
            <v>38748</v>
          </cell>
        </row>
        <row r="2893">
          <cell r="A2893">
            <v>38749</v>
          </cell>
        </row>
        <row r="2894">
          <cell r="A2894">
            <v>38750</v>
          </cell>
        </row>
        <row r="2895">
          <cell r="A2895">
            <v>38751</v>
          </cell>
        </row>
        <row r="2896">
          <cell r="A2896">
            <v>38754</v>
          </cell>
        </row>
        <row r="2897">
          <cell r="A2897">
            <v>38755</v>
          </cell>
        </row>
        <row r="2898">
          <cell r="A2898">
            <v>38756</v>
          </cell>
        </row>
        <row r="2899">
          <cell r="A2899">
            <v>38757</v>
          </cell>
        </row>
        <row r="2900">
          <cell r="A2900">
            <v>38758</v>
          </cell>
        </row>
        <row r="2901">
          <cell r="A2901">
            <v>38761</v>
          </cell>
        </row>
        <row r="2902">
          <cell r="A2902">
            <v>38762</v>
          </cell>
        </row>
        <row r="2903">
          <cell r="A2903">
            <v>38763</v>
          </cell>
        </row>
        <row r="2904">
          <cell r="A2904">
            <v>38764</v>
          </cell>
        </row>
        <row r="2905">
          <cell r="A2905">
            <v>38765</v>
          </cell>
        </row>
        <row r="2906">
          <cell r="A2906">
            <v>38768</v>
          </cell>
        </row>
        <row r="2907">
          <cell r="A2907">
            <v>38769</v>
          </cell>
        </row>
        <row r="2908">
          <cell r="A2908">
            <v>38770</v>
          </cell>
        </row>
        <row r="2909">
          <cell r="A2909">
            <v>38771</v>
          </cell>
        </row>
        <row r="2910">
          <cell r="A2910">
            <v>38772</v>
          </cell>
        </row>
        <row r="2911">
          <cell r="A2911">
            <v>38775</v>
          </cell>
        </row>
        <row r="2912">
          <cell r="A2912">
            <v>38776</v>
          </cell>
        </row>
        <row r="2913">
          <cell r="A2913">
            <v>38777</v>
          </cell>
        </row>
        <row r="2914">
          <cell r="A2914">
            <v>38778</v>
          </cell>
        </row>
        <row r="2915">
          <cell r="A2915">
            <v>38779</v>
          </cell>
        </row>
        <row r="2916">
          <cell r="A2916">
            <v>38782</v>
          </cell>
        </row>
        <row r="2917">
          <cell r="A2917">
            <v>38783</v>
          </cell>
        </row>
        <row r="2918">
          <cell r="A2918">
            <v>38784</v>
          </cell>
        </row>
        <row r="2919">
          <cell r="A2919">
            <v>38785</v>
          </cell>
        </row>
        <row r="2920">
          <cell r="A2920">
            <v>38786</v>
          </cell>
        </row>
        <row r="2921">
          <cell r="A2921">
            <v>38789</v>
          </cell>
        </row>
        <row r="2922">
          <cell r="A2922">
            <v>38790</v>
          </cell>
        </row>
        <row r="2923">
          <cell r="A2923">
            <v>38791</v>
          </cell>
        </row>
        <row r="2924">
          <cell r="A2924">
            <v>38792</v>
          </cell>
        </row>
        <row r="2925">
          <cell r="A2925">
            <v>38793</v>
          </cell>
        </row>
        <row r="2926">
          <cell r="A2926">
            <v>38796</v>
          </cell>
        </row>
        <row r="2927">
          <cell r="A2927">
            <v>38797</v>
          </cell>
        </row>
        <row r="2928">
          <cell r="A2928">
            <v>38798</v>
          </cell>
        </row>
        <row r="2929">
          <cell r="A2929">
            <v>38799</v>
          </cell>
        </row>
        <row r="2930">
          <cell r="A2930">
            <v>38800</v>
          </cell>
        </row>
        <row r="2931">
          <cell r="A2931">
            <v>38803</v>
          </cell>
        </row>
        <row r="2932">
          <cell r="A2932">
            <v>38804</v>
          </cell>
        </row>
        <row r="2933">
          <cell r="A2933">
            <v>38805</v>
          </cell>
        </row>
        <row r="2934">
          <cell r="A2934">
            <v>38806</v>
          </cell>
        </row>
        <row r="2935">
          <cell r="A2935">
            <v>38807</v>
          </cell>
        </row>
        <row r="2936">
          <cell r="A2936">
            <v>38810</v>
          </cell>
        </row>
        <row r="2937">
          <cell r="A2937">
            <v>38811</v>
          </cell>
        </row>
        <row r="2938">
          <cell r="A2938">
            <v>38812</v>
          </cell>
        </row>
        <row r="2939">
          <cell r="A2939">
            <v>38813</v>
          </cell>
        </row>
        <row r="2940">
          <cell r="A2940">
            <v>38814</v>
          </cell>
        </row>
        <row r="2941">
          <cell r="A2941">
            <v>38817</v>
          </cell>
        </row>
        <row r="2942">
          <cell r="A2942">
            <v>38818</v>
          </cell>
        </row>
        <row r="2943">
          <cell r="A2943">
            <v>38819</v>
          </cell>
        </row>
        <row r="2944">
          <cell r="A2944">
            <v>38820</v>
          </cell>
        </row>
        <row r="2945">
          <cell r="A2945">
            <v>38821</v>
          </cell>
        </row>
        <row r="2946">
          <cell r="A2946">
            <v>38824</v>
          </cell>
        </row>
        <row r="2947">
          <cell r="A2947">
            <v>38825</v>
          </cell>
        </row>
        <row r="2948">
          <cell r="A2948">
            <v>38826</v>
          </cell>
        </row>
        <row r="2949">
          <cell r="A2949">
            <v>38827</v>
          </cell>
        </row>
        <row r="2950">
          <cell r="A2950">
            <v>38828</v>
          </cell>
        </row>
        <row r="2951">
          <cell r="A2951">
            <v>38831</v>
          </cell>
        </row>
        <row r="2952">
          <cell r="A2952">
            <v>38832</v>
          </cell>
        </row>
        <row r="2953">
          <cell r="A2953">
            <v>38833</v>
          </cell>
        </row>
        <row r="2954">
          <cell r="A2954">
            <v>38834</v>
          </cell>
        </row>
        <row r="2955">
          <cell r="A2955">
            <v>38835</v>
          </cell>
        </row>
        <row r="2956">
          <cell r="A2956">
            <v>38838</v>
          </cell>
        </row>
        <row r="2957">
          <cell r="A2957">
            <v>38839</v>
          </cell>
        </row>
        <row r="2958">
          <cell r="A2958">
            <v>38840</v>
          </cell>
        </row>
        <row r="2959">
          <cell r="A2959">
            <v>38841</v>
          </cell>
        </row>
        <row r="2960">
          <cell r="A2960">
            <v>38842</v>
          </cell>
        </row>
        <row r="2961">
          <cell r="A2961">
            <v>38845</v>
          </cell>
        </row>
        <row r="2962">
          <cell r="A2962">
            <v>38846</v>
          </cell>
        </row>
        <row r="2963">
          <cell r="A2963">
            <v>38847</v>
          </cell>
        </row>
        <row r="2964">
          <cell r="A2964">
            <v>38848</v>
          </cell>
        </row>
        <row r="2965">
          <cell r="A2965">
            <v>38849</v>
          </cell>
        </row>
        <row r="2966">
          <cell r="A2966">
            <v>38852</v>
          </cell>
        </row>
        <row r="2967">
          <cell r="A2967">
            <v>38853</v>
          </cell>
        </row>
        <row r="2968">
          <cell r="A2968">
            <v>38854</v>
          </cell>
        </row>
        <row r="2969">
          <cell r="A2969">
            <v>38855</v>
          </cell>
        </row>
        <row r="2970">
          <cell r="A2970">
            <v>38856</v>
          </cell>
        </row>
        <row r="2971">
          <cell r="A2971">
            <v>38859</v>
          </cell>
        </row>
        <row r="2972">
          <cell r="A2972">
            <v>38860</v>
          </cell>
        </row>
        <row r="2973">
          <cell r="A2973">
            <v>38861</v>
          </cell>
        </row>
        <row r="2974">
          <cell r="A2974">
            <v>38862</v>
          </cell>
        </row>
        <row r="2975">
          <cell r="A2975">
            <v>38863</v>
          </cell>
        </row>
        <row r="2976">
          <cell r="A2976">
            <v>38866</v>
          </cell>
        </row>
        <row r="2977">
          <cell r="A2977">
            <v>38867</v>
          </cell>
        </row>
        <row r="2978">
          <cell r="A2978">
            <v>38868</v>
          </cell>
        </row>
        <row r="2979">
          <cell r="A2979">
            <v>38869</v>
          </cell>
        </row>
        <row r="2980">
          <cell r="A2980">
            <v>38870</v>
          </cell>
        </row>
        <row r="2981">
          <cell r="A2981">
            <v>38873</v>
          </cell>
        </row>
        <row r="2982">
          <cell r="A2982">
            <v>38874</v>
          </cell>
        </row>
        <row r="2983">
          <cell r="A2983">
            <v>38875</v>
          </cell>
        </row>
        <row r="2984">
          <cell r="A2984">
            <v>38876</v>
          </cell>
        </row>
        <row r="2985">
          <cell r="A2985">
            <v>38877</v>
          </cell>
        </row>
        <row r="2986">
          <cell r="A2986">
            <v>38880</v>
          </cell>
        </row>
        <row r="2987">
          <cell r="A2987">
            <v>38881</v>
          </cell>
        </row>
        <row r="2988">
          <cell r="A2988">
            <v>38882</v>
          </cell>
        </row>
        <row r="2989">
          <cell r="A2989">
            <v>38883</v>
          </cell>
        </row>
        <row r="2990">
          <cell r="A2990">
            <v>38884</v>
          </cell>
        </row>
        <row r="2991">
          <cell r="A2991">
            <v>38887</v>
          </cell>
        </row>
        <row r="2992">
          <cell r="A2992">
            <v>38888</v>
          </cell>
        </row>
        <row r="2993">
          <cell r="A2993">
            <v>38889</v>
          </cell>
        </row>
        <row r="2994">
          <cell r="A2994">
            <v>38890</v>
          </cell>
        </row>
        <row r="2995">
          <cell r="A2995">
            <v>38891</v>
          </cell>
        </row>
        <row r="2996">
          <cell r="A2996">
            <v>38894</v>
          </cell>
        </row>
        <row r="2997">
          <cell r="A2997">
            <v>38895</v>
          </cell>
        </row>
        <row r="2998">
          <cell r="A2998">
            <v>38896</v>
          </cell>
        </row>
        <row r="2999">
          <cell r="A2999">
            <v>38897</v>
          </cell>
        </row>
        <row r="3000">
          <cell r="A3000">
            <v>38898</v>
          </cell>
        </row>
        <row r="3001">
          <cell r="A3001">
            <v>38901</v>
          </cell>
        </row>
        <row r="3002">
          <cell r="A3002">
            <v>38902</v>
          </cell>
        </row>
        <row r="3003">
          <cell r="A3003">
            <v>38903</v>
          </cell>
        </row>
        <row r="3004">
          <cell r="A3004">
            <v>38904</v>
          </cell>
        </row>
        <row r="3005">
          <cell r="A3005">
            <v>38905</v>
          </cell>
        </row>
        <row r="3006">
          <cell r="A3006">
            <v>38908</v>
          </cell>
        </row>
        <row r="3007">
          <cell r="A3007">
            <v>38909</v>
          </cell>
        </row>
        <row r="3008">
          <cell r="A3008">
            <v>38910</v>
          </cell>
        </row>
        <row r="3009">
          <cell r="A3009">
            <v>38911</v>
          </cell>
        </row>
        <row r="3010">
          <cell r="A3010">
            <v>38912</v>
          </cell>
        </row>
        <row r="3011">
          <cell r="A3011">
            <v>38915</v>
          </cell>
        </row>
        <row r="3012">
          <cell r="A3012">
            <v>38916</v>
          </cell>
        </row>
        <row r="3013">
          <cell r="A3013">
            <v>38917</v>
          </cell>
        </row>
        <row r="3014">
          <cell r="A3014">
            <v>38918</v>
          </cell>
        </row>
        <row r="3015">
          <cell r="A3015">
            <v>38919</v>
          </cell>
        </row>
        <row r="3016">
          <cell r="A3016">
            <v>38922</v>
          </cell>
        </row>
        <row r="3017">
          <cell r="A3017">
            <v>38923</v>
          </cell>
        </row>
        <row r="3018">
          <cell r="A3018">
            <v>38924</v>
          </cell>
        </row>
        <row r="3019">
          <cell r="A3019">
            <v>38925</v>
          </cell>
        </row>
        <row r="3020">
          <cell r="A3020">
            <v>38926</v>
          </cell>
        </row>
        <row r="3021">
          <cell r="A3021">
            <v>38929</v>
          </cell>
        </row>
        <row r="3022">
          <cell r="A3022">
            <v>38930</v>
          </cell>
        </row>
        <row r="3023">
          <cell r="A3023">
            <v>38931</v>
          </cell>
        </row>
        <row r="3024">
          <cell r="A3024">
            <v>38932</v>
          </cell>
        </row>
        <row r="3025">
          <cell r="A3025">
            <v>38933</v>
          </cell>
        </row>
        <row r="3026">
          <cell r="A3026">
            <v>38936</v>
          </cell>
        </row>
        <row r="3027">
          <cell r="A3027">
            <v>38937</v>
          </cell>
        </row>
        <row r="3028">
          <cell r="A3028">
            <v>38938</v>
          </cell>
        </row>
        <row r="3029">
          <cell r="A3029">
            <v>38939</v>
          </cell>
        </row>
        <row r="3030">
          <cell r="A3030">
            <v>38940</v>
          </cell>
        </row>
        <row r="3031">
          <cell r="A3031">
            <v>38943</v>
          </cell>
        </row>
        <row r="3032">
          <cell r="A3032">
            <v>38944</v>
          </cell>
        </row>
        <row r="3033">
          <cell r="A3033">
            <v>38945</v>
          </cell>
        </row>
        <row r="3034">
          <cell r="A3034">
            <v>38946</v>
          </cell>
        </row>
        <row r="3035">
          <cell r="A3035">
            <v>38947</v>
          </cell>
        </row>
        <row r="3036">
          <cell r="A3036">
            <v>38950</v>
          </cell>
        </row>
        <row r="3037">
          <cell r="A3037">
            <v>38951</v>
          </cell>
        </row>
        <row r="3038">
          <cell r="A3038">
            <v>38952</v>
          </cell>
        </row>
        <row r="3039">
          <cell r="A3039">
            <v>38953</v>
          </cell>
        </row>
        <row r="3040">
          <cell r="A3040">
            <v>38954</v>
          </cell>
        </row>
        <row r="3041">
          <cell r="A3041">
            <v>38957</v>
          </cell>
        </row>
        <row r="3042">
          <cell r="A3042">
            <v>38958</v>
          </cell>
        </row>
        <row r="3043">
          <cell r="A3043">
            <v>38959</v>
          </cell>
        </row>
        <row r="3044">
          <cell r="A3044">
            <v>38960</v>
          </cell>
        </row>
        <row r="3045">
          <cell r="A3045">
            <v>38961</v>
          </cell>
        </row>
        <row r="3046">
          <cell r="A3046">
            <v>38964</v>
          </cell>
        </row>
        <row r="3047">
          <cell r="A3047">
            <v>38965</v>
          </cell>
        </row>
        <row r="3048">
          <cell r="A3048">
            <v>38966</v>
          </cell>
        </row>
        <row r="3049">
          <cell r="A3049">
            <v>38967</v>
          </cell>
        </row>
        <row r="3050">
          <cell r="A3050">
            <v>38968</v>
          </cell>
        </row>
        <row r="3051">
          <cell r="A3051">
            <v>38971</v>
          </cell>
        </row>
        <row r="3052">
          <cell r="A3052">
            <v>38972</v>
          </cell>
        </row>
        <row r="3053">
          <cell r="A3053">
            <v>38973</v>
          </cell>
        </row>
        <row r="3054">
          <cell r="A3054">
            <v>38974</v>
          </cell>
        </row>
        <row r="3055">
          <cell r="A3055">
            <v>38975</v>
          </cell>
        </row>
        <row r="3056">
          <cell r="A3056">
            <v>38978</v>
          </cell>
        </row>
        <row r="3057">
          <cell r="A3057">
            <v>38979</v>
          </cell>
        </row>
        <row r="3058">
          <cell r="A3058">
            <v>38980</v>
          </cell>
        </row>
        <row r="3059">
          <cell r="A3059">
            <v>38981</v>
          </cell>
        </row>
        <row r="3060">
          <cell r="A3060">
            <v>38982</v>
          </cell>
        </row>
        <row r="3061">
          <cell r="A3061">
            <v>38985</v>
          </cell>
        </row>
        <row r="3062">
          <cell r="A3062">
            <v>38986</v>
          </cell>
        </row>
        <row r="3063">
          <cell r="A3063">
            <v>38987</v>
          </cell>
        </row>
        <row r="3064">
          <cell r="A3064">
            <v>38988</v>
          </cell>
        </row>
        <row r="3065">
          <cell r="A3065">
            <v>38989</v>
          </cell>
        </row>
        <row r="3066">
          <cell r="A3066">
            <v>38992</v>
          </cell>
        </row>
        <row r="3067">
          <cell r="A3067">
            <v>38993</v>
          </cell>
        </row>
        <row r="3068">
          <cell r="A3068">
            <v>38994</v>
          </cell>
        </row>
        <row r="3069">
          <cell r="A3069">
            <v>38995</v>
          </cell>
        </row>
        <row r="3070">
          <cell r="A3070">
            <v>38996</v>
          </cell>
        </row>
        <row r="3071">
          <cell r="A3071">
            <v>38999</v>
          </cell>
        </row>
        <row r="3072">
          <cell r="A3072">
            <v>39000</v>
          </cell>
        </row>
        <row r="3073">
          <cell r="A3073">
            <v>39001</v>
          </cell>
        </row>
        <row r="3074">
          <cell r="A3074">
            <v>39002</v>
          </cell>
        </row>
        <row r="3075">
          <cell r="A3075">
            <v>39003</v>
          </cell>
        </row>
        <row r="3076">
          <cell r="A3076">
            <v>39006</v>
          </cell>
        </row>
        <row r="3077">
          <cell r="A3077">
            <v>39007</v>
          </cell>
        </row>
        <row r="3078">
          <cell r="A3078">
            <v>39008</v>
          </cell>
        </row>
        <row r="3079">
          <cell r="A3079">
            <v>39009</v>
          </cell>
        </row>
        <row r="3080">
          <cell r="A3080">
            <v>39010</v>
          </cell>
        </row>
        <row r="3081">
          <cell r="A3081">
            <v>39013</v>
          </cell>
        </row>
        <row r="3082">
          <cell r="A3082">
            <v>39014</v>
          </cell>
        </row>
        <row r="3083">
          <cell r="A3083">
            <v>39015</v>
          </cell>
        </row>
        <row r="3084">
          <cell r="A3084">
            <v>39016</v>
          </cell>
        </row>
        <row r="3085">
          <cell r="A3085">
            <v>39017</v>
          </cell>
        </row>
        <row r="3086">
          <cell r="A3086">
            <v>39020</v>
          </cell>
        </row>
        <row r="3087">
          <cell r="A3087">
            <v>39021</v>
          </cell>
        </row>
        <row r="3088">
          <cell r="A3088">
            <v>39022</v>
          </cell>
        </row>
        <row r="3089">
          <cell r="A3089">
            <v>39023</v>
          </cell>
        </row>
        <row r="3090">
          <cell r="A3090">
            <v>39024</v>
          </cell>
        </row>
        <row r="3091">
          <cell r="A3091">
            <v>39027</v>
          </cell>
        </row>
        <row r="3092">
          <cell r="A3092">
            <v>39028</v>
          </cell>
        </row>
        <row r="3093">
          <cell r="A3093">
            <v>39029</v>
          </cell>
        </row>
        <row r="3094">
          <cell r="A3094">
            <v>39030</v>
          </cell>
        </row>
        <row r="3095">
          <cell r="A3095">
            <v>39031</v>
          </cell>
        </row>
        <row r="3096">
          <cell r="A3096">
            <v>39034</v>
          </cell>
        </row>
        <row r="3097">
          <cell r="A3097">
            <v>39035</v>
          </cell>
        </row>
        <row r="3098">
          <cell r="A3098">
            <v>39036</v>
          </cell>
        </row>
        <row r="3099">
          <cell r="A3099">
            <v>39037</v>
          </cell>
        </row>
        <row r="3100">
          <cell r="A3100">
            <v>39038</v>
          </cell>
        </row>
        <row r="3101">
          <cell r="A3101">
            <v>39041</v>
          </cell>
        </row>
        <row r="3102">
          <cell r="A3102">
            <v>39042</v>
          </cell>
        </row>
        <row r="3103">
          <cell r="A3103">
            <v>39043</v>
          </cell>
        </row>
        <row r="3104">
          <cell r="A3104">
            <v>39044</v>
          </cell>
        </row>
        <row r="3105">
          <cell r="A3105">
            <v>39045</v>
          </cell>
        </row>
        <row r="3106">
          <cell r="A3106">
            <v>39048</v>
          </cell>
        </row>
        <row r="3107">
          <cell r="A3107">
            <v>39049</v>
          </cell>
        </row>
        <row r="3108">
          <cell r="A3108">
            <v>39050</v>
          </cell>
        </row>
        <row r="3109">
          <cell r="A3109">
            <v>39051</v>
          </cell>
        </row>
        <row r="3110">
          <cell r="A3110">
            <v>39052</v>
          </cell>
        </row>
        <row r="3111">
          <cell r="A3111">
            <v>39055</v>
          </cell>
        </row>
        <row r="3112">
          <cell r="A3112">
            <v>39056</v>
          </cell>
        </row>
        <row r="3113">
          <cell r="A3113">
            <v>39057</v>
          </cell>
        </row>
        <row r="3114">
          <cell r="A3114">
            <v>39058</v>
          </cell>
        </row>
        <row r="3115">
          <cell r="A3115">
            <v>39059</v>
          </cell>
        </row>
        <row r="3116">
          <cell r="A3116">
            <v>39062</v>
          </cell>
        </row>
        <row r="3117">
          <cell r="A3117">
            <v>39063</v>
          </cell>
        </row>
        <row r="3118">
          <cell r="A3118">
            <v>39064</v>
          </cell>
        </row>
        <row r="3119">
          <cell r="A3119">
            <v>39065</v>
          </cell>
        </row>
        <row r="3120">
          <cell r="A3120">
            <v>39066</v>
          </cell>
        </row>
        <row r="3121">
          <cell r="A3121">
            <v>39069</v>
          </cell>
        </row>
        <row r="3122">
          <cell r="A3122">
            <v>39070</v>
          </cell>
        </row>
        <row r="3123">
          <cell r="A3123">
            <v>39071</v>
          </cell>
        </row>
        <row r="3124">
          <cell r="A3124">
            <v>39072</v>
          </cell>
        </row>
        <row r="3125">
          <cell r="A3125">
            <v>39073</v>
          </cell>
        </row>
        <row r="3126">
          <cell r="A3126">
            <v>39076</v>
          </cell>
        </row>
        <row r="3127">
          <cell r="A3127">
            <v>39077</v>
          </cell>
        </row>
        <row r="3128">
          <cell r="A3128">
            <v>39078</v>
          </cell>
        </row>
        <row r="3129">
          <cell r="A3129">
            <v>39079</v>
          </cell>
        </row>
        <row r="3130">
          <cell r="A3130">
            <v>39080</v>
          </cell>
        </row>
        <row r="3131">
          <cell r="A3131">
            <v>39083</v>
          </cell>
        </row>
        <row r="3132">
          <cell r="A3132">
            <v>39084</v>
          </cell>
        </row>
        <row r="3133">
          <cell r="A3133">
            <v>39085</v>
          </cell>
        </row>
        <row r="3134">
          <cell r="A3134">
            <v>39086</v>
          </cell>
        </row>
        <row r="3135">
          <cell r="A3135">
            <v>39087</v>
          </cell>
        </row>
        <row r="3136">
          <cell r="A3136">
            <v>39090</v>
          </cell>
        </row>
        <row r="3137">
          <cell r="A3137">
            <v>39091</v>
          </cell>
        </row>
        <row r="3138">
          <cell r="A3138">
            <v>39092</v>
          </cell>
        </row>
        <row r="3139">
          <cell r="A3139">
            <v>39093</v>
          </cell>
        </row>
        <row r="3140">
          <cell r="A3140">
            <v>39094</v>
          </cell>
        </row>
        <row r="3141">
          <cell r="A3141">
            <v>39097</v>
          </cell>
        </row>
        <row r="3142">
          <cell r="A3142">
            <v>39098</v>
          </cell>
        </row>
        <row r="3143">
          <cell r="A3143">
            <v>39099</v>
          </cell>
        </row>
        <row r="3144">
          <cell r="A3144">
            <v>39100</v>
          </cell>
        </row>
        <row r="3145">
          <cell r="A3145">
            <v>39101</v>
          </cell>
        </row>
        <row r="3146">
          <cell r="A3146">
            <v>39104</v>
          </cell>
        </row>
        <row r="3147">
          <cell r="A3147">
            <v>39105</v>
          </cell>
        </row>
        <row r="3148">
          <cell r="A3148">
            <v>39106</v>
          </cell>
        </row>
        <row r="3149">
          <cell r="A3149">
            <v>39107</v>
          </cell>
        </row>
        <row r="3150">
          <cell r="A3150">
            <v>39108</v>
          </cell>
        </row>
        <row r="3151">
          <cell r="A3151">
            <v>39111</v>
          </cell>
        </row>
        <row r="3152">
          <cell r="A3152">
            <v>39112</v>
          </cell>
        </row>
        <row r="3153">
          <cell r="A3153">
            <v>39113</v>
          </cell>
        </row>
        <row r="3154">
          <cell r="A3154">
            <v>39114</v>
          </cell>
        </row>
        <row r="3155">
          <cell r="A3155">
            <v>39115</v>
          </cell>
        </row>
        <row r="3156">
          <cell r="A3156">
            <v>39118</v>
          </cell>
        </row>
        <row r="3157">
          <cell r="A3157">
            <v>39119</v>
          </cell>
        </row>
        <row r="3158">
          <cell r="A3158">
            <v>39120</v>
          </cell>
        </row>
        <row r="3159">
          <cell r="A3159">
            <v>39121</v>
          </cell>
        </row>
        <row r="3160">
          <cell r="A3160">
            <v>39122</v>
          </cell>
        </row>
        <row r="3161">
          <cell r="A3161">
            <v>39125</v>
          </cell>
        </row>
        <row r="3162">
          <cell r="A3162">
            <v>39126</v>
          </cell>
        </row>
        <row r="3163">
          <cell r="A3163">
            <v>39127</v>
          </cell>
        </row>
        <row r="3164">
          <cell r="A3164">
            <v>39128</v>
          </cell>
        </row>
        <row r="3165">
          <cell r="A3165">
            <v>39129</v>
          </cell>
        </row>
        <row r="3166">
          <cell r="A3166">
            <v>39132</v>
          </cell>
        </row>
        <row r="3167">
          <cell r="A3167">
            <v>39133</v>
          </cell>
        </row>
        <row r="3168">
          <cell r="A3168">
            <v>39134</v>
          </cell>
        </row>
        <row r="3169">
          <cell r="A3169">
            <v>39135</v>
          </cell>
        </row>
        <row r="3170">
          <cell r="A3170">
            <v>39136</v>
          </cell>
        </row>
        <row r="3171">
          <cell r="A3171">
            <v>39139</v>
          </cell>
        </row>
        <row r="3172">
          <cell r="A3172">
            <v>39140</v>
          </cell>
        </row>
        <row r="3173">
          <cell r="A3173">
            <v>39141</v>
          </cell>
        </row>
        <row r="3174">
          <cell r="A3174">
            <v>39142</v>
          </cell>
        </row>
        <row r="3175">
          <cell r="A3175">
            <v>39143</v>
          </cell>
        </row>
        <row r="3176">
          <cell r="A3176">
            <v>39146</v>
          </cell>
        </row>
        <row r="3177">
          <cell r="A3177">
            <v>39147</v>
          </cell>
        </row>
        <row r="3178">
          <cell r="A3178">
            <v>39148</v>
          </cell>
        </row>
        <row r="3179">
          <cell r="A3179">
            <v>39149</v>
          </cell>
        </row>
        <row r="3180">
          <cell r="A3180">
            <v>39150</v>
          </cell>
        </row>
        <row r="3181">
          <cell r="A3181">
            <v>39153</v>
          </cell>
        </row>
        <row r="3182">
          <cell r="A3182">
            <v>39154</v>
          </cell>
        </row>
        <row r="3183">
          <cell r="A3183">
            <v>39155</v>
          </cell>
        </row>
        <row r="3184">
          <cell r="A3184">
            <v>39156</v>
          </cell>
        </row>
        <row r="3185">
          <cell r="A3185">
            <v>39157</v>
          </cell>
        </row>
        <row r="3186">
          <cell r="A3186">
            <v>39160</v>
          </cell>
        </row>
        <row r="3187">
          <cell r="A3187">
            <v>39161</v>
          </cell>
        </row>
        <row r="3188">
          <cell r="A3188">
            <v>39162</v>
          </cell>
        </row>
        <row r="3189">
          <cell r="A3189">
            <v>39163</v>
          </cell>
        </row>
        <row r="3190">
          <cell r="A3190">
            <v>39164</v>
          </cell>
        </row>
        <row r="3191">
          <cell r="A3191">
            <v>39167</v>
          </cell>
        </row>
        <row r="3192">
          <cell r="A3192">
            <v>39168</v>
          </cell>
        </row>
        <row r="3193">
          <cell r="A3193">
            <v>39169</v>
          </cell>
        </row>
        <row r="3194">
          <cell r="A3194">
            <v>39170</v>
          </cell>
        </row>
        <row r="3195">
          <cell r="A3195">
            <v>39171</v>
          </cell>
        </row>
        <row r="3196">
          <cell r="A3196">
            <v>39174</v>
          </cell>
        </row>
        <row r="3197">
          <cell r="A3197">
            <v>39175</v>
          </cell>
        </row>
        <row r="3198">
          <cell r="A3198">
            <v>39176</v>
          </cell>
        </row>
        <row r="3199">
          <cell r="A3199">
            <v>39177</v>
          </cell>
        </row>
        <row r="3200">
          <cell r="A3200">
            <v>39178</v>
          </cell>
        </row>
        <row r="3201">
          <cell r="A3201">
            <v>39181</v>
          </cell>
        </row>
        <row r="3202">
          <cell r="A3202">
            <v>39182</v>
          </cell>
        </row>
        <row r="3203">
          <cell r="A3203">
            <v>39183</v>
          </cell>
        </row>
        <row r="3204">
          <cell r="A3204">
            <v>39184</v>
          </cell>
        </row>
        <row r="3205">
          <cell r="A3205">
            <v>39185</v>
          </cell>
        </row>
        <row r="3206">
          <cell r="A3206">
            <v>39188</v>
          </cell>
        </row>
        <row r="3207">
          <cell r="A3207">
            <v>39189</v>
          </cell>
        </row>
        <row r="3208">
          <cell r="A3208">
            <v>39190</v>
          </cell>
        </row>
        <row r="3209">
          <cell r="A3209">
            <v>39191</v>
          </cell>
        </row>
        <row r="3210">
          <cell r="A3210">
            <v>39192</v>
          </cell>
        </row>
        <row r="3211">
          <cell r="A3211">
            <v>39195</v>
          </cell>
        </row>
        <row r="3212">
          <cell r="A3212">
            <v>39196</v>
          </cell>
        </row>
        <row r="3213">
          <cell r="A3213">
            <v>39197</v>
          </cell>
        </row>
        <row r="3214">
          <cell r="A3214">
            <v>39198</v>
          </cell>
        </row>
        <row r="3215">
          <cell r="A3215">
            <v>39199</v>
          </cell>
        </row>
        <row r="3216">
          <cell r="A3216">
            <v>39202</v>
          </cell>
        </row>
        <row r="3217">
          <cell r="A3217">
            <v>39203</v>
          </cell>
        </row>
        <row r="3218">
          <cell r="A3218">
            <v>39204</v>
          </cell>
        </row>
        <row r="3219">
          <cell r="A3219">
            <v>39205</v>
          </cell>
        </row>
        <row r="3220">
          <cell r="A3220">
            <v>39206</v>
          </cell>
        </row>
        <row r="3221">
          <cell r="A3221">
            <v>39209</v>
          </cell>
        </row>
        <row r="3222">
          <cell r="A3222">
            <v>39210</v>
          </cell>
        </row>
        <row r="3223">
          <cell r="A3223">
            <v>39211</v>
          </cell>
        </row>
        <row r="3224">
          <cell r="A3224">
            <v>39212</v>
          </cell>
        </row>
        <row r="3225">
          <cell r="A3225">
            <v>39213</v>
          </cell>
        </row>
        <row r="3226">
          <cell r="A3226">
            <v>39216</v>
          </cell>
        </row>
        <row r="3227">
          <cell r="A3227">
            <v>39217</v>
          </cell>
        </row>
        <row r="3228">
          <cell r="A3228">
            <v>39218</v>
          </cell>
        </row>
        <row r="3229">
          <cell r="A3229">
            <v>39219</v>
          </cell>
        </row>
        <row r="3230">
          <cell r="A3230">
            <v>39220</v>
          </cell>
        </row>
        <row r="3231">
          <cell r="A3231">
            <v>39223</v>
          </cell>
        </row>
        <row r="3232">
          <cell r="A3232">
            <v>39224</v>
          </cell>
        </row>
        <row r="3233">
          <cell r="A3233">
            <v>39225</v>
          </cell>
        </row>
        <row r="3234">
          <cell r="A3234">
            <v>39226</v>
          </cell>
        </row>
        <row r="3235">
          <cell r="A3235">
            <v>39227</v>
          </cell>
        </row>
        <row r="3236">
          <cell r="A3236">
            <v>39230</v>
          </cell>
        </row>
        <row r="3237">
          <cell r="A3237">
            <v>39231</v>
          </cell>
        </row>
        <row r="3238">
          <cell r="A3238">
            <v>39232</v>
          </cell>
        </row>
        <row r="3239">
          <cell r="A3239">
            <v>39233</v>
          </cell>
        </row>
        <row r="3240">
          <cell r="A3240">
            <v>39234</v>
          </cell>
        </row>
        <row r="3241">
          <cell r="A3241">
            <v>39237</v>
          </cell>
        </row>
        <row r="3242">
          <cell r="A3242">
            <v>39238</v>
          </cell>
        </row>
        <row r="3243">
          <cell r="A3243">
            <v>39239</v>
          </cell>
        </row>
        <row r="3244">
          <cell r="A3244">
            <v>39240</v>
          </cell>
        </row>
        <row r="3245">
          <cell r="A3245">
            <v>39241</v>
          </cell>
        </row>
        <row r="3246">
          <cell r="A3246">
            <v>39244</v>
          </cell>
        </row>
        <row r="3247">
          <cell r="A3247">
            <v>39245</v>
          </cell>
        </row>
        <row r="3248">
          <cell r="A3248">
            <v>39246</v>
          </cell>
        </row>
        <row r="3249">
          <cell r="A3249">
            <v>39247</v>
          </cell>
        </row>
        <row r="3250">
          <cell r="A3250">
            <v>39248</v>
          </cell>
        </row>
        <row r="3251">
          <cell r="A3251">
            <v>39251</v>
          </cell>
        </row>
        <row r="3252">
          <cell r="A3252">
            <v>39252</v>
          </cell>
        </row>
        <row r="3253">
          <cell r="A3253">
            <v>39253</v>
          </cell>
        </row>
        <row r="3254">
          <cell r="A3254">
            <v>39254</v>
          </cell>
        </row>
        <row r="3255">
          <cell r="A3255">
            <v>39255</v>
          </cell>
        </row>
        <row r="3256">
          <cell r="A3256">
            <v>39258</v>
          </cell>
        </row>
        <row r="3257">
          <cell r="A3257">
            <v>39259</v>
          </cell>
        </row>
        <row r="3258">
          <cell r="A3258">
            <v>39260</v>
          </cell>
        </row>
        <row r="3259">
          <cell r="A3259">
            <v>39261</v>
          </cell>
        </row>
        <row r="3260">
          <cell r="A3260">
            <v>39262</v>
          </cell>
        </row>
        <row r="3261">
          <cell r="A3261">
            <v>39265</v>
          </cell>
        </row>
        <row r="3262">
          <cell r="A3262">
            <v>39266</v>
          </cell>
        </row>
        <row r="3263">
          <cell r="A3263">
            <v>39267</v>
          </cell>
        </row>
        <row r="3264">
          <cell r="A3264">
            <v>39268</v>
          </cell>
        </row>
        <row r="3265">
          <cell r="A3265">
            <v>39269</v>
          </cell>
        </row>
        <row r="3266">
          <cell r="A3266">
            <v>39272</v>
          </cell>
        </row>
        <row r="3267">
          <cell r="A3267">
            <v>39273</v>
          </cell>
        </row>
        <row r="3268">
          <cell r="A3268">
            <v>39274</v>
          </cell>
        </row>
        <row r="3269">
          <cell r="A3269">
            <v>39275</v>
          </cell>
        </row>
        <row r="3270">
          <cell r="A3270">
            <v>39276</v>
          </cell>
        </row>
        <row r="3271">
          <cell r="A3271">
            <v>39279</v>
          </cell>
        </row>
        <row r="3272">
          <cell r="A3272">
            <v>39280</v>
          </cell>
        </row>
        <row r="3273">
          <cell r="A3273">
            <v>39281</v>
          </cell>
        </row>
        <row r="3274">
          <cell r="A3274">
            <v>39282</v>
          </cell>
        </row>
        <row r="3275">
          <cell r="A3275">
            <v>39283</v>
          </cell>
        </row>
        <row r="3276">
          <cell r="A3276">
            <v>39286</v>
          </cell>
        </row>
        <row r="3277">
          <cell r="A3277">
            <v>39287</v>
          </cell>
        </row>
        <row r="3278">
          <cell r="A3278">
            <v>39288</v>
          </cell>
        </row>
        <row r="3279">
          <cell r="A3279">
            <v>39289</v>
          </cell>
        </row>
        <row r="3280">
          <cell r="A3280">
            <v>39290</v>
          </cell>
        </row>
        <row r="3281">
          <cell r="A3281">
            <v>39293</v>
          </cell>
        </row>
        <row r="3282">
          <cell r="A3282">
            <v>39294</v>
          </cell>
        </row>
        <row r="3283">
          <cell r="A3283">
            <v>39295</v>
          </cell>
        </row>
        <row r="3284">
          <cell r="A3284">
            <v>39296</v>
          </cell>
        </row>
        <row r="3285">
          <cell r="A3285">
            <v>39297</v>
          </cell>
        </row>
        <row r="3286">
          <cell r="A3286">
            <v>39300</v>
          </cell>
        </row>
        <row r="3287">
          <cell r="A3287">
            <v>39301</v>
          </cell>
        </row>
        <row r="3288">
          <cell r="A3288">
            <v>39302</v>
          </cell>
        </row>
        <row r="3289">
          <cell r="A3289">
            <v>39303</v>
          </cell>
        </row>
        <row r="3290">
          <cell r="A3290">
            <v>39304</v>
          </cell>
        </row>
        <row r="3291">
          <cell r="A3291">
            <v>39307</v>
          </cell>
        </row>
        <row r="3292">
          <cell r="A3292">
            <v>39308</v>
          </cell>
        </row>
        <row r="3293">
          <cell r="A3293">
            <v>39309</v>
          </cell>
        </row>
        <row r="3294">
          <cell r="A3294">
            <v>39310</v>
          </cell>
        </row>
        <row r="3295">
          <cell r="A3295">
            <v>39311</v>
          </cell>
        </row>
        <row r="3296">
          <cell r="A3296">
            <v>39314</v>
          </cell>
        </row>
        <row r="3297">
          <cell r="A3297">
            <v>39315</v>
          </cell>
        </row>
        <row r="3298">
          <cell r="A3298">
            <v>39316</v>
          </cell>
        </row>
        <row r="3299">
          <cell r="A3299">
            <v>39317</v>
          </cell>
        </row>
        <row r="3300">
          <cell r="A3300">
            <v>39318</v>
          </cell>
        </row>
        <row r="3301">
          <cell r="A3301">
            <v>39321</v>
          </cell>
        </row>
        <row r="3302">
          <cell r="A3302">
            <v>39322</v>
          </cell>
        </row>
        <row r="3303">
          <cell r="A3303">
            <v>39323</v>
          </cell>
        </row>
        <row r="3304">
          <cell r="A3304">
            <v>39324</v>
          </cell>
        </row>
        <row r="3305">
          <cell r="A3305">
            <v>39325</v>
          </cell>
        </row>
        <row r="3306">
          <cell r="A3306">
            <v>39328</v>
          </cell>
        </row>
        <row r="3307">
          <cell r="A3307">
            <v>39329</v>
          </cell>
        </row>
        <row r="3308">
          <cell r="A3308">
            <v>39330</v>
          </cell>
        </row>
        <row r="3309">
          <cell r="A3309">
            <v>39331</v>
          </cell>
        </row>
        <row r="3310">
          <cell r="A3310">
            <v>39332</v>
          </cell>
        </row>
        <row r="3311">
          <cell r="A3311">
            <v>39335</v>
          </cell>
        </row>
        <row r="3312">
          <cell r="A3312">
            <v>39336</v>
          </cell>
        </row>
        <row r="3313">
          <cell r="A3313">
            <v>39337</v>
          </cell>
        </row>
        <row r="3314">
          <cell r="A3314">
            <v>39338</v>
          </cell>
        </row>
        <row r="3315">
          <cell r="A3315">
            <v>39339</v>
          </cell>
        </row>
        <row r="3316">
          <cell r="A3316">
            <v>39342</v>
          </cell>
        </row>
        <row r="3317">
          <cell r="A3317">
            <v>39343</v>
          </cell>
        </row>
        <row r="3318">
          <cell r="A3318">
            <v>39344</v>
          </cell>
        </row>
        <row r="3319">
          <cell r="A3319">
            <v>39345</v>
          </cell>
        </row>
        <row r="3320">
          <cell r="A3320">
            <v>39346</v>
          </cell>
        </row>
        <row r="3321">
          <cell r="A3321">
            <v>39349</v>
          </cell>
        </row>
        <row r="3322">
          <cell r="A3322">
            <v>39350</v>
          </cell>
        </row>
        <row r="3323">
          <cell r="A3323">
            <v>39351</v>
          </cell>
        </row>
        <row r="3324">
          <cell r="A3324">
            <v>39352</v>
          </cell>
        </row>
        <row r="3325">
          <cell r="A3325">
            <v>39353</v>
          </cell>
        </row>
        <row r="3326">
          <cell r="A3326">
            <v>39356</v>
          </cell>
        </row>
        <row r="3327">
          <cell r="A3327">
            <v>39357</v>
          </cell>
        </row>
        <row r="3328">
          <cell r="A3328">
            <v>39358</v>
          </cell>
        </row>
        <row r="3329">
          <cell r="A3329">
            <v>39359</v>
          </cell>
        </row>
        <row r="3330">
          <cell r="A3330">
            <v>39360</v>
          </cell>
        </row>
        <row r="3331">
          <cell r="A3331">
            <v>39363</v>
          </cell>
        </row>
        <row r="3332">
          <cell r="A3332">
            <v>39364</v>
          </cell>
        </row>
        <row r="3333">
          <cell r="A3333">
            <v>39365</v>
          </cell>
        </row>
        <row r="3334">
          <cell r="A3334">
            <v>39366</v>
          </cell>
        </row>
        <row r="3335">
          <cell r="A3335">
            <v>39367</v>
          </cell>
        </row>
        <row r="3336">
          <cell r="A3336">
            <v>39370</v>
          </cell>
        </row>
        <row r="3337">
          <cell r="A3337">
            <v>39371</v>
          </cell>
        </row>
        <row r="3338">
          <cell r="A3338">
            <v>39372</v>
          </cell>
        </row>
        <row r="3339">
          <cell r="A3339">
            <v>39373</v>
          </cell>
        </row>
        <row r="3340">
          <cell r="A3340">
            <v>39374</v>
          </cell>
        </row>
        <row r="3341">
          <cell r="A3341">
            <v>39377</v>
          </cell>
        </row>
        <row r="3342">
          <cell r="A3342">
            <v>39378</v>
          </cell>
        </row>
        <row r="3343">
          <cell r="A3343">
            <v>39379</v>
          </cell>
        </row>
        <row r="3344">
          <cell r="A3344">
            <v>39380</v>
          </cell>
        </row>
        <row r="3345">
          <cell r="A3345">
            <v>39381</v>
          </cell>
        </row>
        <row r="3346">
          <cell r="A3346">
            <v>39384</v>
          </cell>
        </row>
        <row r="3347">
          <cell r="A3347">
            <v>39385</v>
          </cell>
        </row>
        <row r="3348">
          <cell r="A3348">
            <v>39386</v>
          </cell>
        </row>
        <row r="3349">
          <cell r="A3349">
            <v>39387</v>
          </cell>
        </row>
        <row r="3350">
          <cell r="A3350">
            <v>39388</v>
          </cell>
        </row>
        <row r="3351">
          <cell r="A3351">
            <v>39391</v>
          </cell>
        </row>
        <row r="3352">
          <cell r="A3352">
            <v>39392</v>
          </cell>
        </row>
        <row r="3353">
          <cell r="A3353">
            <v>39393</v>
          </cell>
        </row>
        <row r="3354">
          <cell r="A3354">
            <v>39394</v>
          </cell>
        </row>
        <row r="3355">
          <cell r="A3355">
            <v>39395</v>
          </cell>
        </row>
        <row r="3356">
          <cell r="A3356">
            <v>39398</v>
          </cell>
        </row>
        <row r="3357">
          <cell r="A3357">
            <v>39399</v>
          </cell>
        </row>
        <row r="3358">
          <cell r="A3358">
            <v>39400</v>
          </cell>
        </row>
        <row r="3359">
          <cell r="A3359">
            <v>39401</v>
          </cell>
        </row>
        <row r="3360">
          <cell r="A3360">
            <v>39402</v>
          </cell>
        </row>
        <row r="3361">
          <cell r="A3361">
            <v>39405</v>
          </cell>
        </row>
        <row r="3362">
          <cell r="A3362">
            <v>39406</v>
          </cell>
        </row>
        <row r="3363">
          <cell r="A3363">
            <v>39407</v>
          </cell>
        </row>
        <row r="3364">
          <cell r="A3364">
            <v>39408</v>
          </cell>
        </row>
        <row r="3365">
          <cell r="A3365">
            <v>39409</v>
          </cell>
        </row>
        <row r="3366">
          <cell r="A3366">
            <v>39412</v>
          </cell>
        </row>
        <row r="3367">
          <cell r="A3367">
            <v>39413</v>
          </cell>
        </row>
        <row r="3368">
          <cell r="A3368">
            <v>39414</v>
          </cell>
        </row>
        <row r="3369">
          <cell r="A3369">
            <v>39415</v>
          </cell>
        </row>
        <row r="3370">
          <cell r="A3370">
            <v>39416</v>
          </cell>
        </row>
        <row r="3371">
          <cell r="A3371">
            <v>39419</v>
          </cell>
        </row>
        <row r="3372">
          <cell r="A3372">
            <v>39420</v>
          </cell>
        </row>
        <row r="3373">
          <cell r="A3373">
            <v>39421</v>
          </cell>
        </row>
        <row r="3374">
          <cell r="A3374">
            <v>39422</v>
          </cell>
        </row>
        <row r="3375">
          <cell r="A3375">
            <v>39423</v>
          </cell>
        </row>
        <row r="3376">
          <cell r="A3376">
            <v>39426</v>
          </cell>
        </row>
        <row r="3377">
          <cell r="A3377">
            <v>39427</v>
          </cell>
        </row>
        <row r="3378">
          <cell r="A3378">
            <v>39428</v>
          </cell>
        </row>
        <row r="3379">
          <cell r="A3379">
            <v>39429</v>
          </cell>
        </row>
        <row r="3380">
          <cell r="A3380">
            <v>39430</v>
          </cell>
        </row>
        <row r="3381">
          <cell r="A3381">
            <v>39433</v>
          </cell>
        </row>
        <row r="3382">
          <cell r="A3382">
            <v>39434</v>
          </cell>
        </row>
        <row r="3383">
          <cell r="A3383">
            <v>39435</v>
          </cell>
        </row>
        <row r="3384">
          <cell r="A3384">
            <v>39436</v>
          </cell>
        </row>
        <row r="3385">
          <cell r="A3385">
            <v>39437</v>
          </cell>
        </row>
        <row r="3386">
          <cell r="A3386">
            <v>39440</v>
          </cell>
        </row>
        <row r="3387">
          <cell r="A3387">
            <v>39441</v>
          </cell>
        </row>
        <row r="3388">
          <cell r="A3388">
            <v>39442</v>
          </cell>
        </row>
        <row r="3389">
          <cell r="A3389">
            <v>39443</v>
          </cell>
        </row>
        <row r="3390">
          <cell r="A3390">
            <v>39444</v>
          </cell>
        </row>
        <row r="3391">
          <cell r="A3391">
            <v>39447</v>
          </cell>
        </row>
        <row r="3392">
          <cell r="A3392">
            <v>39448</v>
          </cell>
        </row>
        <row r="3393">
          <cell r="A3393">
            <v>39449</v>
          </cell>
        </row>
        <row r="3394">
          <cell r="A3394">
            <v>39450</v>
          </cell>
        </row>
        <row r="3395">
          <cell r="A3395">
            <v>39451</v>
          </cell>
        </row>
        <row r="3396">
          <cell r="A3396">
            <v>39454</v>
          </cell>
        </row>
        <row r="3397">
          <cell r="A3397">
            <v>39455</v>
          </cell>
        </row>
        <row r="3398">
          <cell r="A3398">
            <v>39456</v>
          </cell>
        </row>
        <row r="3399">
          <cell r="A3399">
            <v>39457</v>
          </cell>
        </row>
        <row r="3400">
          <cell r="A3400">
            <v>39458</v>
          </cell>
        </row>
        <row r="3401">
          <cell r="A3401">
            <v>39461</v>
          </cell>
        </row>
        <row r="3402">
          <cell r="A3402">
            <v>39462</v>
          </cell>
        </row>
        <row r="3403">
          <cell r="A3403">
            <v>39463</v>
          </cell>
        </row>
        <row r="3404">
          <cell r="A3404">
            <v>39464</v>
          </cell>
        </row>
        <row r="3405">
          <cell r="A3405">
            <v>39465</v>
          </cell>
        </row>
        <row r="3406">
          <cell r="A3406">
            <v>39468</v>
          </cell>
        </row>
        <row r="3407">
          <cell r="A3407">
            <v>39469</v>
          </cell>
        </row>
        <row r="3408">
          <cell r="A3408">
            <v>39470</v>
          </cell>
        </row>
        <row r="3409">
          <cell r="A3409">
            <v>39471</v>
          </cell>
        </row>
        <row r="3410">
          <cell r="A3410">
            <v>39472</v>
          </cell>
        </row>
        <row r="3411">
          <cell r="A3411">
            <v>39475</v>
          </cell>
        </row>
        <row r="3412">
          <cell r="A3412">
            <v>39476</v>
          </cell>
        </row>
        <row r="3413">
          <cell r="A3413">
            <v>39477</v>
          </cell>
        </row>
        <row r="3414">
          <cell r="A3414">
            <v>39478</v>
          </cell>
        </row>
        <row r="3415">
          <cell r="A3415">
            <v>39479</v>
          </cell>
        </row>
        <row r="3416">
          <cell r="A3416">
            <v>39482</v>
          </cell>
        </row>
        <row r="3417">
          <cell r="A3417">
            <v>39483</v>
          </cell>
        </row>
        <row r="3418">
          <cell r="A3418">
            <v>39484</v>
          </cell>
        </row>
        <row r="3419">
          <cell r="A3419">
            <v>39485</v>
          </cell>
        </row>
        <row r="3420">
          <cell r="A3420">
            <v>39486</v>
          </cell>
        </row>
        <row r="3421">
          <cell r="A3421">
            <v>39489</v>
          </cell>
        </row>
        <row r="3422">
          <cell r="A3422">
            <v>39490</v>
          </cell>
        </row>
        <row r="3423">
          <cell r="A3423">
            <v>39491</v>
          </cell>
        </row>
        <row r="3424">
          <cell r="A3424">
            <v>39492</v>
          </cell>
        </row>
        <row r="3425">
          <cell r="A3425">
            <v>39493</v>
          </cell>
        </row>
        <row r="3426">
          <cell r="A3426">
            <v>39496</v>
          </cell>
        </row>
        <row r="3427">
          <cell r="A3427">
            <v>39497</v>
          </cell>
        </row>
        <row r="3428">
          <cell r="A3428">
            <v>39498</v>
          </cell>
        </row>
        <row r="3429">
          <cell r="A3429">
            <v>39499</v>
          </cell>
        </row>
        <row r="3430">
          <cell r="A3430">
            <v>39500</v>
          </cell>
        </row>
        <row r="3431">
          <cell r="A3431">
            <v>39503</v>
          </cell>
        </row>
        <row r="3432">
          <cell r="A3432">
            <v>39504</v>
          </cell>
        </row>
        <row r="3433">
          <cell r="A3433">
            <v>39505</v>
          </cell>
        </row>
        <row r="3434">
          <cell r="A3434">
            <v>39506</v>
          </cell>
        </row>
        <row r="3435">
          <cell r="A3435">
            <v>39507</v>
          </cell>
        </row>
        <row r="3436">
          <cell r="A3436">
            <v>39510</v>
          </cell>
        </row>
        <row r="3437">
          <cell r="A3437">
            <v>39511</v>
          </cell>
        </row>
        <row r="3438">
          <cell r="A3438">
            <v>39512</v>
          </cell>
        </row>
        <row r="3439">
          <cell r="A3439">
            <v>39513</v>
          </cell>
        </row>
        <row r="3440">
          <cell r="A3440">
            <v>39514</v>
          </cell>
        </row>
        <row r="3441">
          <cell r="A3441">
            <v>39517</v>
          </cell>
        </row>
        <row r="3442">
          <cell r="A3442">
            <v>39518</v>
          </cell>
        </row>
        <row r="3443">
          <cell r="A3443">
            <v>39519</v>
          </cell>
        </row>
        <row r="3444">
          <cell r="A3444">
            <v>39520</v>
          </cell>
        </row>
        <row r="3445">
          <cell r="A3445">
            <v>39521</v>
          </cell>
        </row>
        <row r="3446">
          <cell r="A3446">
            <v>39524</v>
          </cell>
        </row>
        <row r="3447">
          <cell r="A3447">
            <v>39525</v>
          </cell>
        </row>
        <row r="3448">
          <cell r="A3448">
            <v>39526</v>
          </cell>
        </row>
        <row r="3449">
          <cell r="A3449">
            <v>39527</v>
          </cell>
        </row>
        <row r="3450">
          <cell r="A3450">
            <v>39528</v>
          </cell>
        </row>
        <row r="3451">
          <cell r="A3451">
            <v>39531</v>
          </cell>
        </row>
        <row r="3452">
          <cell r="A3452">
            <v>39532</v>
          </cell>
        </row>
        <row r="3453">
          <cell r="A3453">
            <v>39533</v>
          </cell>
        </row>
        <row r="3454">
          <cell r="A3454">
            <v>39534</v>
          </cell>
        </row>
        <row r="3455">
          <cell r="A3455">
            <v>39535</v>
          </cell>
        </row>
        <row r="3456">
          <cell r="A3456">
            <v>39538</v>
          </cell>
        </row>
        <row r="3457">
          <cell r="A3457">
            <v>39539</v>
          </cell>
        </row>
        <row r="3458">
          <cell r="A3458">
            <v>39540</v>
          </cell>
        </row>
        <row r="3459">
          <cell r="A3459">
            <v>39541</v>
          </cell>
        </row>
        <row r="3460">
          <cell r="A3460">
            <v>39542</v>
          </cell>
        </row>
        <row r="3461">
          <cell r="A3461">
            <v>39545</v>
          </cell>
        </row>
        <row r="3462">
          <cell r="A3462">
            <v>39546</v>
          </cell>
        </row>
        <row r="3463">
          <cell r="A3463">
            <v>39547</v>
          </cell>
        </row>
        <row r="3464">
          <cell r="A3464">
            <v>39548</v>
          </cell>
        </row>
        <row r="3465">
          <cell r="A3465">
            <v>39549</v>
          </cell>
        </row>
        <row r="3466">
          <cell r="A3466">
            <v>39552</v>
          </cell>
        </row>
        <row r="3467">
          <cell r="A3467">
            <v>39553</v>
          </cell>
        </row>
        <row r="3468">
          <cell r="A3468">
            <v>39554</v>
          </cell>
        </row>
        <row r="3469">
          <cell r="A3469">
            <v>39555</v>
          </cell>
        </row>
        <row r="3470">
          <cell r="A3470">
            <v>39556</v>
          </cell>
        </row>
        <row r="3471">
          <cell r="A3471">
            <v>39559</v>
          </cell>
        </row>
        <row r="3472">
          <cell r="A3472">
            <v>39560</v>
          </cell>
        </row>
        <row r="3473">
          <cell r="A3473">
            <v>39561</v>
          </cell>
        </row>
        <row r="3474">
          <cell r="A3474">
            <v>39562</v>
          </cell>
        </row>
        <row r="3475">
          <cell r="A3475">
            <v>39563</v>
          </cell>
        </row>
        <row r="3476">
          <cell r="A3476">
            <v>39566</v>
          </cell>
        </row>
        <row r="3477">
          <cell r="A3477">
            <v>39567</v>
          </cell>
        </row>
        <row r="3478">
          <cell r="A3478">
            <v>39568</v>
          </cell>
        </row>
        <row r="3479">
          <cell r="A3479">
            <v>39569</v>
          </cell>
        </row>
        <row r="3480">
          <cell r="A3480">
            <v>39570</v>
          </cell>
        </row>
        <row r="3481">
          <cell r="A3481">
            <v>39573</v>
          </cell>
        </row>
        <row r="3482">
          <cell r="A3482">
            <v>39574</v>
          </cell>
        </row>
        <row r="3483">
          <cell r="A3483">
            <v>39575</v>
          </cell>
        </row>
        <row r="3484">
          <cell r="A3484">
            <v>39576</v>
          </cell>
        </row>
        <row r="3485">
          <cell r="A3485">
            <v>39577</v>
          </cell>
        </row>
        <row r="3486">
          <cell r="A3486">
            <v>39580</v>
          </cell>
        </row>
        <row r="3487">
          <cell r="A3487">
            <v>39581</v>
          </cell>
        </row>
        <row r="3488">
          <cell r="A3488">
            <v>39582</v>
          </cell>
        </row>
        <row r="3489">
          <cell r="A3489">
            <v>39583</v>
          </cell>
        </row>
        <row r="3490">
          <cell r="A3490">
            <v>39584</v>
          </cell>
        </row>
        <row r="3491">
          <cell r="A3491">
            <v>39587</v>
          </cell>
        </row>
        <row r="3492">
          <cell r="A3492">
            <v>39588</v>
          </cell>
        </row>
        <row r="3493">
          <cell r="A3493">
            <v>39589</v>
          </cell>
        </row>
        <row r="3494">
          <cell r="A3494">
            <v>39590</v>
          </cell>
        </row>
        <row r="3495">
          <cell r="A3495">
            <v>39591</v>
          </cell>
        </row>
        <row r="3496">
          <cell r="A3496">
            <v>39594</v>
          </cell>
        </row>
        <row r="3497">
          <cell r="A3497">
            <v>39595</v>
          </cell>
        </row>
        <row r="3498">
          <cell r="A3498">
            <v>39596</v>
          </cell>
        </row>
        <row r="3499">
          <cell r="A3499">
            <v>39597</v>
          </cell>
        </row>
        <row r="3500">
          <cell r="A3500">
            <v>39598</v>
          </cell>
        </row>
        <row r="3501">
          <cell r="A3501">
            <v>39601</v>
          </cell>
        </row>
        <row r="3502">
          <cell r="A3502">
            <v>39602</v>
          </cell>
        </row>
        <row r="3503">
          <cell r="A3503">
            <v>39603</v>
          </cell>
        </row>
        <row r="3504">
          <cell r="A3504">
            <v>39604</v>
          </cell>
        </row>
        <row r="3505">
          <cell r="A3505">
            <v>39605</v>
          </cell>
        </row>
        <row r="3506">
          <cell r="A3506">
            <v>39608</v>
          </cell>
        </row>
        <row r="3507">
          <cell r="A3507">
            <v>39609</v>
          </cell>
        </row>
        <row r="3508">
          <cell r="A3508">
            <v>39610</v>
          </cell>
        </row>
        <row r="3509">
          <cell r="A3509">
            <v>39611</v>
          </cell>
        </row>
        <row r="3510">
          <cell r="A3510">
            <v>39612</v>
          </cell>
        </row>
        <row r="3511">
          <cell r="A3511">
            <v>39615</v>
          </cell>
        </row>
        <row r="3512">
          <cell r="A3512">
            <v>39616</v>
          </cell>
        </row>
        <row r="3513">
          <cell r="A3513">
            <v>39617</v>
          </cell>
        </row>
        <row r="3514">
          <cell r="A3514">
            <v>39618</v>
          </cell>
        </row>
        <row r="3515">
          <cell r="A3515">
            <v>39619</v>
          </cell>
        </row>
        <row r="3516">
          <cell r="A3516">
            <v>39622</v>
          </cell>
        </row>
        <row r="3517">
          <cell r="A3517">
            <v>39623</v>
          </cell>
        </row>
        <row r="3518">
          <cell r="A3518">
            <v>39624</v>
          </cell>
        </row>
        <row r="3519">
          <cell r="A3519">
            <v>39625</v>
          </cell>
        </row>
        <row r="3520">
          <cell r="A3520">
            <v>39626</v>
          </cell>
        </row>
        <row r="3521">
          <cell r="A3521">
            <v>39629</v>
          </cell>
        </row>
        <row r="3522">
          <cell r="A3522">
            <v>39630</v>
          </cell>
        </row>
        <row r="3523">
          <cell r="A3523">
            <v>39631</v>
          </cell>
        </row>
        <row r="3524">
          <cell r="A3524">
            <v>39632</v>
          </cell>
        </row>
        <row r="3525">
          <cell r="A3525">
            <v>39633</v>
          </cell>
        </row>
        <row r="3526">
          <cell r="A3526">
            <v>39636</v>
          </cell>
        </row>
        <row r="3527">
          <cell r="A3527">
            <v>39637</v>
          </cell>
        </row>
        <row r="3528">
          <cell r="A3528">
            <v>39638</v>
          </cell>
        </row>
        <row r="3529">
          <cell r="A3529">
            <v>39639</v>
          </cell>
        </row>
        <row r="3530">
          <cell r="A3530">
            <v>39640</v>
          </cell>
        </row>
        <row r="3531">
          <cell r="A3531">
            <v>39643</v>
          </cell>
        </row>
        <row r="3532">
          <cell r="A3532">
            <v>39644</v>
          </cell>
        </row>
        <row r="3533">
          <cell r="A3533">
            <v>39645</v>
          </cell>
        </row>
        <row r="3534">
          <cell r="A3534">
            <v>39646</v>
          </cell>
        </row>
        <row r="3535">
          <cell r="A3535">
            <v>39647</v>
          </cell>
        </row>
        <row r="3536">
          <cell r="A3536">
            <v>39650</v>
          </cell>
        </row>
        <row r="3537">
          <cell r="A3537">
            <v>39651</v>
          </cell>
        </row>
        <row r="3538">
          <cell r="A3538">
            <v>39652</v>
          </cell>
        </row>
        <row r="3539">
          <cell r="A3539">
            <v>39653</v>
          </cell>
        </row>
        <row r="3540">
          <cell r="A3540">
            <v>39654</v>
          </cell>
        </row>
        <row r="3541">
          <cell r="A3541">
            <v>39657</v>
          </cell>
        </row>
        <row r="3542">
          <cell r="A3542">
            <v>39658</v>
          </cell>
        </row>
        <row r="3543">
          <cell r="A3543">
            <v>39659</v>
          </cell>
        </row>
        <row r="3544">
          <cell r="A3544">
            <v>39660</v>
          </cell>
        </row>
        <row r="3545">
          <cell r="A3545">
            <v>39661</v>
          </cell>
        </row>
        <row r="3546">
          <cell r="A3546">
            <v>39664</v>
          </cell>
        </row>
        <row r="3547">
          <cell r="A3547">
            <v>39665</v>
          </cell>
        </row>
        <row r="3548">
          <cell r="A3548">
            <v>39666</v>
          </cell>
        </row>
        <row r="3549">
          <cell r="A3549">
            <v>39667</v>
          </cell>
        </row>
        <row r="3550">
          <cell r="A3550">
            <v>39668</v>
          </cell>
        </row>
        <row r="3551">
          <cell r="A3551">
            <v>39671</v>
          </cell>
        </row>
        <row r="3552">
          <cell r="A3552">
            <v>39672</v>
          </cell>
        </row>
        <row r="3553">
          <cell r="A3553">
            <v>39673</v>
          </cell>
        </row>
        <row r="3554">
          <cell r="A3554">
            <v>39674</v>
          </cell>
        </row>
        <row r="3555">
          <cell r="A3555">
            <v>39675</v>
          </cell>
        </row>
        <row r="3556">
          <cell r="A3556">
            <v>39678</v>
          </cell>
        </row>
        <row r="3557">
          <cell r="A3557">
            <v>39679</v>
          </cell>
        </row>
        <row r="3558">
          <cell r="A3558">
            <v>39680</v>
          </cell>
        </row>
        <row r="3559">
          <cell r="A3559">
            <v>39681</v>
          </cell>
        </row>
        <row r="3560">
          <cell r="A3560">
            <v>39682</v>
          </cell>
        </row>
        <row r="3561">
          <cell r="A3561">
            <v>39685</v>
          </cell>
        </row>
        <row r="3562">
          <cell r="A3562">
            <v>39686</v>
          </cell>
        </row>
        <row r="3563">
          <cell r="A3563">
            <v>39687</v>
          </cell>
        </row>
        <row r="3564">
          <cell r="A3564">
            <v>39688</v>
          </cell>
        </row>
        <row r="3565">
          <cell r="A3565">
            <v>39689</v>
          </cell>
        </row>
        <row r="3566">
          <cell r="A3566">
            <v>39692</v>
          </cell>
        </row>
        <row r="3567">
          <cell r="A3567">
            <v>39693</v>
          </cell>
        </row>
        <row r="3568">
          <cell r="A3568">
            <v>39694</v>
          </cell>
        </row>
        <row r="3569">
          <cell r="A3569">
            <v>39695</v>
          </cell>
        </row>
        <row r="3570">
          <cell r="A3570">
            <v>39696</v>
          </cell>
        </row>
        <row r="3571">
          <cell r="A3571">
            <v>39699</v>
          </cell>
        </row>
        <row r="3572">
          <cell r="A3572">
            <v>39700</v>
          </cell>
        </row>
        <row r="3573">
          <cell r="A3573">
            <v>39701</v>
          </cell>
        </row>
        <row r="3574">
          <cell r="A3574">
            <v>39702</v>
          </cell>
        </row>
        <row r="3575">
          <cell r="A3575">
            <v>39703</v>
          </cell>
        </row>
        <row r="3576">
          <cell r="A3576">
            <v>39706</v>
          </cell>
        </row>
        <row r="3577">
          <cell r="A3577">
            <v>39707</v>
          </cell>
        </row>
        <row r="3578">
          <cell r="A3578">
            <v>39708</v>
          </cell>
        </row>
        <row r="3579">
          <cell r="A3579">
            <v>39709</v>
          </cell>
        </row>
        <row r="3580">
          <cell r="A3580">
            <v>39710</v>
          </cell>
        </row>
        <row r="3581">
          <cell r="A3581">
            <v>39713</v>
          </cell>
        </row>
        <row r="3582">
          <cell r="A3582">
            <v>39714</v>
          </cell>
        </row>
        <row r="3583">
          <cell r="A3583">
            <v>39715</v>
          </cell>
        </row>
        <row r="3584">
          <cell r="A3584">
            <v>39716</v>
          </cell>
        </row>
        <row r="3585">
          <cell r="A3585">
            <v>39717</v>
          </cell>
        </row>
        <row r="3586">
          <cell r="A3586">
            <v>39720</v>
          </cell>
        </row>
        <row r="3587">
          <cell r="A3587">
            <v>39721</v>
          </cell>
        </row>
        <row r="3588">
          <cell r="A3588">
            <v>39722</v>
          </cell>
        </row>
        <row r="3589">
          <cell r="A3589">
            <v>39723</v>
          </cell>
        </row>
        <row r="3590">
          <cell r="A3590">
            <v>39724</v>
          </cell>
        </row>
        <row r="3591">
          <cell r="A3591">
            <v>39727</v>
          </cell>
        </row>
        <row r="3592">
          <cell r="A3592">
            <v>39728</v>
          </cell>
        </row>
        <row r="3593">
          <cell r="A3593">
            <v>39729</v>
          </cell>
        </row>
        <row r="3594">
          <cell r="A3594">
            <v>39730</v>
          </cell>
        </row>
        <row r="3595">
          <cell r="A3595">
            <v>39731</v>
          </cell>
        </row>
        <row r="3596">
          <cell r="A3596">
            <v>39734</v>
          </cell>
        </row>
        <row r="3597">
          <cell r="A3597">
            <v>39735</v>
          </cell>
        </row>
        <row r="3598">
          <cell r="A3598">
            <v>39736</v>
          </cell>
        </row>
        <row r="3599">
          <cell r="A3599">
            <v>39737</v>
          </cell>
        </row>
        <row r="3600">
          <cell r="A3600">
            <v>39738</v>
          </cell>
        </row>
        <row r="3601">
          <cell r="A3601">
            <v>39741</v>
          </cell>
        </row>
        <row r="3602">
          <cell r="A3602">
            <v>39742</v>
          </cell>
        </row>
        <row r="3603">
          <cell r="A3603">
            <v>39743</v>
          </cell>
        </row>
        <row r="3604">
          <cell r="A3604">
            <v>39744</v>
          </cell>
        </row>
        <row r="3605">
          <cell r="A3605">
            <v>39745</v>
          </cell>
        </row>
        <row r="3606">
          <cell r="A3606">
            <v>39748</v>
          </cell>
        </row>
        <row r="3607">
          <cell r="A3607">
            <v>39749</v>
          </cell>
        </row>
        <row r="3608">
          <cell r="A3608">
            <v>39750</v>
          </cell>
        </row>
        <row r="3609">
          <cell r="A3609">
            <v>39751</v>
          </cell>
        </row>
        <row r="3610">
          <cell r="A3610">
            <v>39752</v>
          </cell>
        </row>
        <row r="3611">
          <cell r="A3611">
            <v>39755</v>
          </cell>
        </row>
        <row r="3612">
          <cell r="A3612">
            <v>39756</v>
          </cell>
        </row>
        <row r="3613">
          <cell r="A3613">
            <v>39757</v>
          </cell>
        </row>
        <row r="3614">
          <cell r="A3614">
            <v>39758</v>
          </cell>
        </row>
        <row r="3615">
          <cell r="A3615">
            <v>39759</v>
          </cell>
        </row>
        <row r="3616">
          <cell r="A3616">
            <v>39762</v>
          </cell>
        </row>
        <row r="3617">
          <cell r="A3617">
            <v>39763</v>
          </cell>
        </row>
        <row r="3618">
          <cell r="A3618">
            <v>39764</v>
          </cell>
        </row>
        <row r="3619">
          <cell r="A3619">
            <v>39765</v>
          </cell>
        </row>
        <row r="3620">
          <cell r="A3620">
            <v>39766</v>
          </cell>
        </row>
        <row r="3621">
          <cell r="A3621">
            <v>39769</v>
          </cell>
        </row>
        <row r="3622">
          <cell r="A3622">
            <v>39770</v>
          </cell>
        </row>
        <row r="3623">
          <cell r="A3623">
            <v>39771</v>
          </cell>
        </row>
        <row r="3624">
          <cell r="A3624">
            <v>39772</v>
          </cell>
        </row>
        <row r="3625">
          <cell r="A3625">
            <v>39773</v>
          </cell>
        </row>
        <row r="3626">
          <cell r="A3626">
            <v>39776</v>
          </cell>
        </row>
        <row r="3627">
          <cell r="A3627">
            <v>39777</v>
          </cell>
        </row>
        <row r="3628">
          <cell r="A3628">
            <v>39778</v>
          </cell>
        </row>
        <row r="3629">
          <cell r="A3629">
            <v>39779</v>
          </cell>
        </row>
        <row r="3630">
          <cell r="A3630">
            <v>39780</v>
          </cell>
        </row>
        <row r="3631">
          <cell r="A3631">
            <v>39783</v>
          </cell>
        </row>
        <row r="3632">
          <cell r="A3632">
            <v>39784</v>
          </cell>
        </row>
        <row r="3633">
          <cell r="A3633">
            <v>39785</v>
          </cell>
        </row>
        <row r="3634">
          <cell r="A3634">
            <v>39786</v>
          </cell>
        </row>
        <row r="3635">
          <cell r="A3635">
            <v>39787</v>
          </cell>
        </row>
        <row r="3636">
          <cell r="A3636">
            <v>39790</v>
          </cell>
        </row>
        <row r="3637">
          <cell r="A3637">
            <v>39791</v>
          </cell>
        </row>
        <row r="3638">
          <cell r="A3638">
            <v>39792</v>
          </cell>
        </row>
        <row r="3639">
          <cell r="A3639">
            <v>39793</v>
          </cell>
        </row>
        <row r="3640">
          <cell r="A3640">
            <v>39794</v>
          </cell>
        </row>
        <row r="3641">
          <cell r="A3641">
            <v>39797</v>
          </cell>
        </row>
        <row r="3642">
          <cell r="A3642">
            <v>39798</v>
          </cell>
        </row>
        <row r="3643">
          <cell r="A3643">
            <v>39799</v>
          </cell>
        </row>
        <row r="3644">
          <cell r="A3644">
            <v>39800</v>
          </cell>
        </row>
        <row r="3645">
          <cell r="A3645">
            <v>39801</v>
          </cell>
        </row>
        <row r="3646">
          <cell r="A3646">
            <v>39804</v>
          </cell>
        </row>
        <row r="3647">
          <cell r="A3647">
            <v>39805</v>
          </cell>
        </row>
        <row r="3648">
          <cell r="A3648">
            <v>39806</v>
          </cell>
        </row>
        <row r="3649">
          <cell r="A3649">
            <v>39807</v>
          </cell>
        </row>
        <row r="3650">
          <cell r="A3650">
            <v>39808</v>
          </cell>
        </row>
        <row r="3651">
          <cell r="A3651">
            <v>39811</v>
          </cell>
        </row>
        <row r="3652">
          <cell r="A3652">
            <v>39812</v>
          </cell>
        </row>
        <row r="3653">
          <cell r="A3653">
            <v>39813</v>
          </cell>
        </row>
        <row r="3654">
          <cell r="A3654">
            <v>39814</v>
          </cell>
        </row>
        <row r="3655">
          <cell r="A3655">
            <v>39815</v>
          </cell>
        </row>
        <row r="3656">
          <cell r="A3656">
            <v>39818</v>
          </cell>
        </row>
        <row r="3657">
          <cell r="A3657">
            <v>39819</v>
          </cell>
        </row>
        <row r="3658">
          <cell r="A3658">
            <v>39820</v>
          </cell>
        </row>
        <row r="3659">
          <cell r="A3659">
            <v>39821</v>
          </cell>
        </row>
        <row r="3660">
          <cell r="A3660">
            <v>39822</v>
          </cell>
        </row>
        <row r="3661">
          <cell r="A3661">
            <v>39825</v>
          </cell>
        </row>
        <row r="3662">
          <cell r="A3662">
            <v>39826</v>
          </cell>
        </row>
        <row r="3663">
          <cell r="A3663">
            <v>39827</v>
          </cell>
        </row>
        <row r="3664">
          <cell r="A3664">
            <v>39828</v>
          </cell>
        </row>
        <row r="3665">
          <cell r="A3665">
            <v>39829</v>
          </cell>
        </row>
        <row r="3666">
          <cell r="A3666">
            <v>39832</v>
          </cell>
        </row>
        <row r="3667">
          <cell r="A3667">
            <v>39833</v>
          </cell>
        </row>
        <row r="3668">
          <cell r="A3668">
            <v>39834</v>
          </cell>
        </row>
        <row r="3669">
          <cell r="A3669">
            <v>39835</v>
          </cell>
        </row>
        <row r="3670">
          <cell r="A3670">
            <v>39836</v>
          </cell>
        </row>
        <row r="3671">
          <cell r="A3671">
            <v>39839</v>
          </cell>
        </row>
        <row r="3672">
          <cell r="A3672">
            <v>39840</v>
          </cell>
        </row>
        <row r="3673">
          <cell r="A3673">
            <v>39841</v>
          </cell>
        </row>
        <row r="3674">
          <cell r="A3674">
            <v>39842</v>
          </cell>
        </row>
        <row r="3675">
          <cell r="A3675">
            <v>39843</v>
          </cell>
        </row>
        <row r="3676">
          <cell r="A3676">
            <v>39846</v>
          </cell>
        </row>
        <row r="3677">
          <cell r="A3677">
            <v>39847</v>
          </cell>
        </row>
        <row r="3678">
          <cell r="A3678">
            <v>39848</v>
          </cell>
        </row>
        <row r="3679">
          <cell r="A3679">
            <v>39849</v>
          </cell>
        </row>
        <row r="3680">
          <cell r="A3680">
            <v>39850</v>
          </cell>
        </row>
        <row r="3681">
          <cell r="A3681">
            <v>39853</v>
          </cell>
        </row>
        <row r="3682">
          <cell r="A3682">
            <v>39854</v>
          </cell>
        </row>
        <row r="3683">
          <cell r="A3683">
            <v>39855</v>
          </cell>
        </row>
        <row r="3684">
          <cell r="A3684">
            <v>39856</v>
          </cell>
        </row>
        <row r="3685">
          <cell r="A3685">
            <v>39857</v>
          </cell>
        </row>
        <row r="3686">
          <cell r="A3686">
            <v>39860</v>
          </cell>
        </row>
        <row r="3687">
          <cell r="A3687">
            <v>39861</v>
          </cell>
        </row>
        <row r="3688">
          <cell r="A3688">
            <v>39862</v>
          </cell>
        </row>
        <row r="3689">
          <cell r="A3689">
            <v>39863</v>
          </cell>
        </row>
        <row r="3690">
          <cell r="A3690">
            <v>39864</v>
          </cell>
        </row>
        <row r="3691">
          <cell r="A3691">
            <v>39867</v>
          </cell>
        </row>
        <row r="3692">
          <cell r="A3692">
            <v>39868</v>
          </cell>
        </row>
        <row r="3693">
          <cell r="A3693">
            <v>39869</v>
          </cell>
        </row>
        <row r="3694">
          <cell r="A3694">
            <v>39870</v>
          </cell>
        </row>
        <row r="3695">
          <cell r="A3695">
            <v>39871</v>
          </cell>
        </row>
        <row r="3696">
          <cell r="A3696">
            <v>39874</v>
          </cell>
        </row>
        <row r="3697">
          <cell r="A3697">
            <v>39875</v>
          </cell>
        </row>
        <row r="3698">
          <cell r="A3698">
            <v>39876</v>
          </cell>
        </row>
        <row r="3699">
          <cell r="A3699">
            <v>39877</v>
          </cell>
        </row>
        <row r="3700">
          <cell r="A3700">
            <v>39878</v>
          </cell>
        </row>
        <row r="3701">
          <cell r="A3701">
            <v>39881</v>
          </cell>
        </row>
        <row r="3702">
          <cell r="A3702">
            <v>39882</v>
          </cell>
        </row>
        <row r="3703">
          <cell r="A3703">
            <v>39883</v>
          </cell>
        </row>
        <row r="3704">
          <cell r="A3704">
            <v>39884</v>
          </cell>
        </row>
        <row r="3705">
          <cell r="A3705">
            <v>39885</v>
          </cell>
        </row>
        <row r="3706">
          <cell r="A3706">
            <v>39888</v>
          </cell>
        </row>
        <row r="3707">
          <cell r="A3707">
            <v>39889</v>
          </cell>
        </row>
        <row r="3708">
          <cell r="A3708">
            <v>39890</v>
          </cell>
        </row>
        <row r="3709">
          <cell r="A3709">
            <v>39891</v>
          </cell>
        </row>
        <row r="3710">
          <cell r="A3710">
            <v>39892</v>
          </cell>
        </row>
        <row r="3711">
          <cell r="A3711">
            <v>39895</v>
          </cell>
        </row>
        <row r="3712">
          <cell r="A3712">
            <v>39896</v>
          </cell>
        </row>
        <row r="3713">
          <cell r="A3713">
            <v>39897</v>
          </cell>
        </row>
        <row r="3714">
          <cell r="A3714">
            <v>39898</v>
          </cell>
        </row>
        <row r="3715">
          <cell r="A3715">
            <v>39899</v>
          </cell>
        </row>
        <row r="3716">
          <cell r="A3716">
            <v>39902</v>
          </cell>
        </row>
        <row r="3717">
          <cell r="A3717">
            <v>39903</v>
          </cell>
        </row>
        <row r="3718">
          <cell r="A3718">
            <v>39904</v>
          </cell>
        </row>
        <row r="3719">
          <cell r="A3719">
            <v>39905</v>
          </cell>
        </row>
        <row r="3720">
          <cell r="A3720">
            <v>39906</v>
          </cell>
        </row>
        <row r="3721">
          <cell r="A3721">
            <v>39909</v>
          </cell>
        </row>
        <row r="3722">
          <cell r="A3722">
            <v>39910</v>
          </cell>
        </row>
        <row r="3723">
          <cell r="A3723">
            <v>39911</v>
          </cell>
        </row>
        <row r="3724">
          <cell r="A3724">
            <v>39912</v>
          </cell>
        </row>
        <row r="3725">
          <cell r="A3725">
            <v>39913</v>
          </cell>
        </row>
        <row r="3726">
          <cell r="A3726">
            <v>39916</v>
          </cell>
        </row>
        <row r="3727">
          <cell r="A3727">
            <v>39917</v>
          </cell>
        </row>
        <row r="3728">
          <cell r="A3728">
            <v>39918</v>
          </cell>
        </row>
        <row r="3729">
          <cell r="A3729">
            <v>39919</v>
          </cell>
        </row>
        <row r="3730">
          <cell r="A3730">
            <v>39920</v>
          </cell>
        </row>
        <row r="3731">
          <cell r="A3731">
            <v>39923</v>
          </cell>
        </row>
        <row r="3732">
          <cell r="A3732">
            <v>39924</v>
          </cell>
        </row>
        <row r="3733">
          <cell r="A3733">
            <v>39925</v>
          </cell>
        </row>
        <row r="3734">
          <cell r="A3734">
            <v>39926</v>
          </cell>
        </row>
        <row r="3735">
          <cell r="A3735">
            <v>39927</v>
          </cell>
        </row>
        <row r="3736">
          <cell r="A3736">
            <v>39930</v>
          </cell>
        </row>
        <row r="3737">
          <cell r="A3737">
            <v>39931</v>
          </cell>
        </row>
        <row r="3738">
          <cell r="A3738">
            <v>39932</v>
          </cell>
        </row>
        <row r="3739">
          <cell r="A3739">
            <v>39933</v>
          </cell>
        </row>
        <row r="3740">
          <cell r="A3740">
            <v>39934</v>
          </cell>
        </row>
        <row r="3741">
          <cell r="A3741">
            <v>39937</v>
          </cell>
        </row>
        <row r="3742">
          <cell r="A3742">
            <v>39938</v>
          </cell>
        </row>
        <row r="3743">
          <cell r="A3743">
            <v>39939</v>
          </cell>
        </row>
        <row r="3744">
          <cell r="A3744">
            <v>39940</v>
          </cell>
        </row>
        <row r="3745">
          <cell r="A3745">
            <v>39941</v>
          </cell>
        </row>
        <row r="3746">
          <cell r="A3746">
            <v>39944</v>
          </cell>
        </row>
        <row r="3747">
          <cell r="A3747">
            <v>39945</v>
          </cell>
        </row>
        <row r="3748">
          <cell r="A3748">
            <v>39946</v>
          </cell>
        </row>
        <row r="3749">
          <cell r="A3749">
            <v>39947</v>
          </cell>
        </row>
        <row r="3750">
          <cell r="A3750">
            <v>39948</v>
          </cell>
        </row>
        <row r="3751">
          <cell r="A3751">
            <v>39951</v>
          </cell>
        </row>
        <row r="3752">
          <cell r="A3752">
            <v>39952</v>
          </cell>
        </row>
        <row r="3753">
          <cell r="A3753">
            <v>39953</v>
          </cell>
        </row>
        <row r="3754">
          <cell r="A3754">
            <v>39954</v>
          </cell>
        </row>
        <row r="3755">
          <cell r="A3755">
            <v>39955</v>
          </cell>
        </row>
        <row r="3756">
          <cell r="A3756">
            <v>39958</v>
          </cell>
        </row>
        <row r="3757">
          <cell r="A3757">
            <v>39959</v>
          </cell>
        </row>
        <row r="3758">
          <cell r="A3758">
            <v>39960</v>
          </cell>
        </row>
        <row r="3759">
          <cell r="A3759">
            <v>39961</v>
          </cell>
        </row>
        <row r="3760">
          <cell r="A3760">
            <v>39962</v>
          </cell>
        </row>
        <row r="3761">
          <cell r="A3761">
            <v>39965</v>
          </cell>
        </row>
        <row r="3762">
          <cell r="A3762">
            <v>39966</v>
          </cell>
        </row>
        <row r="3763">
          <cell r="A3763">
            <v>39967</v>
          </cell>
        </row>
        <row r="3764">
          <cell r="A3764">
            <v>39968</v>
          </cell>
        </row>
        <row r="3765">
          <cell r="A3765">
            <v>39969</v>
          </cell>
        </row>
        <row r="3766">
          <cell r="A3766">
            <v>39972</v>
          </cell>
        </row>
        <row r="3767">
          <cell r="A3767">
            <v>39973</v>
          </cell>
        </row>
        <row r="3768">
          <cell r="A3768">
            <v>39974</v>
          </cell>
        </row>
        <row r="3769">
          <cell r="A3769">
            <v>39975</v>
          </cell>
        </row>
        <row r="3770">
          <cell r="A3770">
            <v>39976</v>
          </cell>
        </row>
        <row r="3771">
          <cell r="A3771">
            <v>39979</v>
          </cell>
        </row>
        <row r="3772">
          <cell r="A3772">
            <v>39980</v>
          </cell>
        </row>
        <row r="3773">
          <cell r="A3773">
            <v>39981</v>
          </cell>
        </row>
        <row r="3774">
          <cell r="A3774">
            <v>39982</v>
          </cell>
        </row>
        <row r="3775">
          <cell r="A3775">
            <v>39983</v>
          </cell>
        </row>
        <row r="3776">
          <cell r="A3776">
            <v>39986</v>
          </cell>
        </row>
        <row r="3777">
          <cell r="A3777">
            <v>39987</v>
          </cell>
        </row>
        <row r="3778">
          <cell r="A3778">
            <v>39988</v>
          </cell>
        </row>
        <row r="3779">
          <cell r="A3779">
            <v>39989</v>
          </cell>
        </row>
        <row r="3780">
          <cell r="A3780">
            <v>39990</v>
          </cell>
        </row>
        <row r="3781">
          <cell r="A3781">
            <v>39993</v>
          </cell>
        </row>
        <row r="3782">
          <cell r="A3782">
            <v>39994</v>
          </cell>
        </row>
        <row r="3783">
          <cell r="A3783">
            <v>39995</v>
          </cell>
        </row>
        <row r="3784">
          <cell r="A3784">
            <v>39996</v>
          </cell>
        </row>
        <row r="3785">
          <cell r="A3785">
            <v>39997</v>
          </cell>
        </row>
        <row r="3786">
          <cell r="A3786">
            <v>40000</v>
          </cell>
        </row>
        <row r="3787">
          <cell r="A3787">
            <v>40001</v>
          </cell>
        </row>
        <row r="3788">
          <cell r="A3788">
            <v>40002</v>
          </cell>
        </row>
        <row r="3789">
          <cell r="A3789">
            <v>40003</v>
          </cell>
        </row>
        <row r="3790">
          <cell r="A3790">
            <v>40004</v>
          </cell>
        </row>
        <row r="3791">
          <cell r="A3791">
            <v>40007</v>
          </cell>
        </row>
        <row r="3792">
          <cell r="A3792">
            <v>40008</v>
          </cell>
        </row>
        <row r="3793">
          <cell r="A3793">
            <v>40009</v>
          </cell>
        </row>
        <row r="3794">
          <cell r="A3794">
            <v>40010</v>
          </cell>
        </row>
        <row r="3795">
          <cell r="A3795">
            <v>40011</v>
          </cell>
        </row>
        <row r="3796">
          <cell r="A3796">
            <v>40014</v>
          </cell>
        </row>
        <row r="3797">
          <cell r="A3797">
            <v>40015</v>
          </cell>
        </row>
        <row r="3798">
          <cell r="A3798">
            <v>40016</v>
          </cell>
        </row>
        <row r="3799">
          <cell r="A3799">
            <v>40017</v>
          </cell>
        </row>
        <row r="3800">
          <cell r="A3800">
            <v>40018</v>
          </cell>
        </row>
        <row r="3801">
          <cell r="A3801">
            <v>40021</v>
          </cell>
        </row>
        <row r="3802">
          <cell r="A3802">
            <v>40022</v>
          </cell>
        </row>
        <row r="3803">
          <cell r="A3803">
            <v>40023</v>
          </cell>
        </row>
        <row r="3804">
          <cell r="A3804">
            <v>40024</v>
          </cell>
        </row>
        <row r="3805">
          <cell r="A3805">
            <v>40025</v>
          </cell>
        </row>
        <row r="3806">
          <cell r="A3806">
            <v>40028</v>
          </cell>
        </row>
        <row r="3807">
          <cell r="A3807">
            <v>40029</v>
          </cell>
        </row>
        <row r="3808">
          <cell r="A3808">
            <v>40030</v>
          </cell>
        </row>
        <row r="3809">
          <cell r="A3809">
            <v>40031</v>
          </cell>
        </row>
        <row r="3810">
          <cell r="A3810">
            <v>40032</v>
          </cell>
        </row>
        <row r="3811">
          <cell r="A3811">
            <v>40035</v>
          </cell>
        </row>
        <row r="3812">
          <cell r="A3812">
            <v>40036</v>
          </cell>
        </row>
        <row r="3813">
          <cell r="A3813">
            <v>40037</v>
          </cell>
        </row>
        <row r="3814">
          <cell r="A3814">
            <v>40038</v>
          </cell>
        </row>
        <row r="3815">
          <cell r="A3815">
            <v>40039</v>
          </cell>
        </row>
        <row r="3816">
          <cell r="A3816">
            <v>40042</v>
          </cell>
        </row>
        <row r="3817">
          <cell r="A3817">
            <v>40043</v>
          </cell>
        </row>
        <row r="3818">
          <cell r="A3818">
            <v>40044</v>
          </cell>
        </row>
        <row r="3819">
          <cell r="A3819">
            <v>40045</v>
          </cell>
        </row>
        <row r="3820">
          <cell r="A3820">
            <v>40046</v>
          </cell>
        </row>
        <row r="3821">
          <cell r="A3821">
            <v>40049</v>
          </cell>
        </row>
        <row r="3822">
          <cell r="A3822">
            <v>40050</v>
          </cell>
        </row>
        <row r="3823">
          <cell r="A3823">
            <v>40051</v>
          </cell>
        </row>
        <row r="3824">
          <cell r="A3824">
            <v>40052</v>
          </cell>
        </row>
        <row r="3825">
          <cell r="A3825">
            <v>40053</v>
          </cell>
        </row>
        <row r="3826">
          <cell r="A3826">
            <v>40056</v>
          </cell>
        </row>
        <row r="3827">
          <cell r="A3827">
            <v>40057</v>
          </cell>
        </row>
        <row r="3828">
          <cell r="A3828">
            <v>40058</v>
          </cell>
        </row>
        <row r="3829">
          <cell r="A3829">
            <v>40059</v>
          </cell>
        </row>
        <row r="3830">
          <cell r="A3830">
            <v>40060</v>
          </cell>
        </row>
        <row r="3831">
          <cell r="A3831">
            <v>40063</v>
          </cell>
        </row>
        <row r="3832">
          <cell r="A3832">
            <v>40064</v>
          </cell>
        </row>
        <row r="3833">
          <cell r="A3833">
            <v>40065</v>
          </cell>
        </row>
        <row r="3834">
          <cell r="A3834">
            <v>40066</v>
          </cell>
        </row>
        <row r="3835">
          <cell r="A3835">
            <v>40067</v>
          </cell>
        </row>
        <row r="3836">
          <cell r="A3836">
            <v>40070</v>
          </cell>
        </row>
        <row r="3837">
          <cell r="A3837">
            <v>40071</v>
          </cell>
        </row>
        <row r="3838">
          <cell r="A3838">
            <v>40072</v>
          </cell>
        </row>
        <row r="3839">
          <cell r="A3839">
            <v>40073</v>
          </cell>
        </row>
        <row r="3840">
          <cell r="A3840">
            <v>40074</v>
          </cell>
        </row>
        <row r="3841">
          <cell r="A3841">
            <v>40077</v>
          </cell>
        </row>
        <row r="3842">
          <cell r="A3842">
            <v>40078</v>
          </cell>
        </row>
        <row r="3843">
          <cell r="A3843">
            <v>40079</v>
          </cell>
        </row>
        <row r="3844">
          <cell r="A3844">
            <v>40080</v>
          </cell>
        </row>
        <row r="3845">
          <cell r="A3845">
            <v>40081</v>
          </cell>
        </row>
        <row r="3846">
          <cell r="A3846">
            <v>40084</v>
          </cell>
        </row>
        <row r="3847">
          <cell r="A3847">
            <v>40085</v>
          </cell>
        </row>
        <row r="3848">
          <cell r="A3848">
            <v>40086</v>
          </cell>
        </row>
        <row r="3849">
          <cell r="A3849">
            <v>40087</v>
          </cell>
        </row>
        <row r="3850">
          <cell r="A3850">
            <v>40088</v>
          </cell>
        </row>
        <row r="3851">
          <cell r="A3851">
            <v>40091</v>
          </cell>
        </row>
        <row r="3852">
          <cell r="A3852">
            <v>40092</v>
          </cell>
        </row>
        <row r="3853">
          <cell r="A3853">
            <v>40093</v>
          </cell>
        </row>
        <row r="3854">
          <cell r="A3854">
            <v>40094</v>
          </cell>
        </row>
        <row r="3855">
          <cell r="A3855">
            <v>40095</v>
          </cell>
        </row>
        <row r="3856">
          <cell r="A3856">
            <v>40098</v>
          </cell>
        </row>
        <row r="3857">
          <cell r="A3857">
            <v>40099</v>
          </cell>
        </row>
        <row r="3858">
          <cell r="A3858">
            <v>40100</v>
          </cell>
        </row>
        <row r="3859">
          <cell r="A3859">
            <v>40101</v>
          </cell>
        </row>
        <row r="3860">
          <cell r="A3860">
            <v>40102</v>
          </cell>
        </row>
        <row r="3861">
          <cell r="A3861">
            <v>40105</v>
          </cell>
        </row>
        <row r="3862">
          <cell r="A3862">
            <v>40106</v>
          </cell>
        </row>
        <row r="3863">
          <cell r="A3863">
            <v>40107</v>
          </cell>
        </row>
        <row r="3864">
          <cell r="A3864">
            <v>40108</v>
          </cell>
        </row>
        <row r="3865">
          <cell r="A3865">
            <v>40109</v>
          </cell>
        </row>
        <row r="3866">
          <cell r="A3866">
            <v>40112</v>
          </cell>
        </row>
        <row r="3867">
          <cell r="A3867">
            <v>40113</v>
          </cell>
        </row>
        <row r="3868">
          <cell r="A3868">
            <v>40114</v>
          </cell>
        </row>
        <row r="3869">
          <cell r="A3869">
            <v>40115</v>
          </cell>
        </row>
        <row r="3870">
          <cell r="A3870">
            <v>40116</v>
          </cell>
        </row>
        <row r="3871">
          <cell r="A3871">
            <v>40119</v>
          </cell>
        </row>
        <row r="3872">
          <cell r="A3872">
            <v>40120</v>
          </cell>
        </row>
        <row r="3873">
          <cell r="A3873">
            <v>40121</v>
          </cell>
        </row>
        <row r="3874">
          <cell r="A3874">
            <v>40122</v>
          </cell>
        </row>
        <row r="3875">
          <cell r="A3875">
            <v>40123</v>
          </cell>
        </row>
        <row r="3876">
          <cell r="A3876">
            <v>40126</v>
          </cell>
        </row>
        <row r="3877">
          <cell r="A3877">
            <v>40127</v>
          </cell>
        </row>
        <row r="3878">
          <cell r="A3878">
            <v>40128</v>
          </cell>
        </row>
        <row r="3879">
          <cell r="A3879">
            <v>40129</v>
          </cell>
        </row>
        <row r="3880">
          <cell r="A3880">
            <v>40130</v>
          </cell>
        </row>
        <row r="3881">
          <cell r="A3881">
            <v>40133</v>
          </cell>
        </row>
        <row r="3882">
          <cell r="A3882">
            <v>40134</v>
          </cell>
        </row>
        <row r="3883">
          <cell r="A3883">
            <v>40135</v>
          </cell>
        </row>
        <row r="3884">
          <cell r="A3884">
            <v>40136</v>
          </cell>
        </row>
        <row r="3885">
          <cell r="A3885">
            <v>40137</v>
          </cell>
        </row>
        <row r="3886">
          <cell r="A3886">
            <v>40140</v>
          </cell>
        </row>
        <row r="3887">
          <cell r="A3887">
            <v>40141</v>
          </cell>
        </row>
        <row r="3888">
          <cell r="A3888">
            <v>40142</v>
          </cell>
        </row>
        <row r="3889">
          <cell r="A3889">
            <v>40143</v>
          </cell>
        </row>
        <row r="3890">
          <cell r="A3890">
            <v>40144</v>
          </cell>
        </row>
        <row r="3891">
          <cell r="A3891">
            <v>40147</v>
          </cell>
        </row>
        <row r="3892">
          <cell r="A3892">
            <v>40148</v>
          </cell>
        </row>
        <row r="3893">
          <cell r="A3893">
            <v>40149</v>
          </cell>
        </row>
        <row r="3894">
          <cell r="A3894">
            <v>40150</v>
          </cell>
        </row>
        <row r="3895">
          <cell r="A3895">
            <v>40151</v>
          </cell>
        </row>
        <row r="3896">
          <cell r="A3896">
            <v>40154</v>
          </cell>
        </row>
        <row r="3897">
          <cell r="A3897">
            <v>40155</v>
          </cell>
        </row>
        <row r="3898">
          <cell r="A3898">
            <v>40156</v>
          </cell>
        </row>
        <row r="3899">
          <cell r="A3899">
            <v>40157</v>
          </cell>
        </row>
        <row r="3900">
          <cell r="A3900">
            <v>40158</v>
          </cell>
        </row>
        <row r="3901">
          <cell r="A3901">
            <v>40161</v>
          </cell>
        </row>
        <row r="3902">
          <cell r="A3902">
            <v>40162</v>
          </cell>
        </row>
        <row r="3903">
          <cell r="A3903">
            <v>40163</v>
          </cell>
        </row>
        <row r="3904">
          <cell r="A3904">
            <v>40164</v>
          </cell>
        </row>
        <row r="3905">
          <cell r="A3905">
            <v>40165</v>
          </cell>
        </row>
        <row r="3906">
          <cell r="A3906">
            <v>40168</v>
          </cell>
        </row>
        <row r="3907">
          <cell r="A3907">
            <v>40169</v>
          </cell>
        </row>
        <row r="3908">
          <cell r="A3908">
            <v>40170</v>
          </cell>
        </row>
        <row r="3909">
          <cell r="A3909">
            <v>40171</v>
          </cell>
        </row>
        <row r="3910">
          <cell r="A3910">
            <v>40172</v>
          </cell>
        </row>
        <row r="3911">
          <cell r="A3911">
            <v>40175</v>
          </cell>
        </row>
        <row r="3912">
          <cell r="A3912">
            <v>40176</v>
          </cell>
        </row>
        <row r="3913">
          <cell r="A3913">
            <v>40177</v>
          </cell>
        </row>
        <row r="3914">
          <cell r="A3914">
            <v>40178</v>
          </cell>
        </row>
        <row r="3915">
          <cell r="A3915">
            <v>40179</v>
          </cell>
        </row>
        <row r="3916">
          <cell r="A3916">
            <v>40182</v>
          </cell>
        </row>
        <row r="3917">
          <cell r="A3917">
            <v>40183</v>
          </cell>
        </row>
        <row r="3918">
          <cell r="A3918">
            <v>40184</v>
          </cell>
        </row>
        <row r="3919">
          <cell r="A3919">
            <v>40185</v>
          </cell>
        </row>
        <row r="3920">
          <cell r="A3920">
            <v>40186</v>
          </cell>
        </row>
        <row r="3921">
          <cell r="A3921">
            <v>40189</v>
          </cell>
        </row>
        <row r="3922">
          <cell r="A3922">
            <v>40190</v>
          </cell>
        </row>
        <row r="3923">
          <cell r="A3923">
            <v>40191</v>
          </cell>
        </row>
        <row r="3924">
          <cell r="A3924">
            <v>40192</v>
          </cell>
        </row>
        <row r="3925">
          <cell r="A3925">
            <v>40193</v>
          </cell>
        </row>
        <row r="3926">
          <cell r="A3926">
            <v>40196</v>
          </cell>
        </row>
        <row r="3927">
          <cell r="A3927">
            <v>40197</v>
          </cell>
        </row>
        <row r="3928">
          <cell r="A3928">
            <v>40198</v>
          </cell>
        </row>
        <row r="3929">
          <cell r="A3929">
            <v>40199</v>
          </cell>
        </row>
        <row r="3930">
          <cell r="A3930">
            <v>40200</v>
          </cell>
        </row>
        <row r="3931">
          <cell r="A3931">
            <v>40203</v>
          </cell>
        </row>
        <row r="3932">
          <cell r="A3932">
            <v>40204</v>
          </cell>
        </row>
        <row r="3933">
          <cell r="A3933">
            <v>40205</v>
          </cell>
        </row>
        <row r="3934">
          <cell r="A3934">
            <v>40206</v>
          </cell>
        </row>
        <row r="3935">
          <cell r="A3935">
            <v>40207</v>
          </cell>
        </row>
        <row r="3936">
          <cell r="A3936">
            <v>40210</v>
          </cell>
        </row>
        <row r="3937">
          <cell r="A3937">
            <v>40211</v>
          </cell>
        </row>
        <row r="3938">
          <cell r="A3938">
            <v>40212</v>
          </cell>
        </row>
        <row r="3939">
          <cell r="A3939">
            <v>40213</v>
          </cell>
        </row>
        <row r="3940">
          <cell r="A3940">
            <v>40214</v>
          </cell>
        </row>
        <row r="3941">
          <cell r="A3941">
            <v>40217</v>
          </cell>
        </row>
        <row r="3942">
          <cell r="A3942">
            <v>40218</v>
          </cell>
        </row>
        <row r="3943">
          <cell r="A3943">
            <v>40219</v>
          </cell>
        </row>
        <row r="3944">
          <cell r="A3944">
            <v>40220</v>
          </cell>
        </row>
        <row r="3945">
          <cell r="A3945">
            <v>40221</v>
          </cell>
        </row>
        <row r="3946">
          <cell r="A3946">
            <v>40224</v>
          </cell>
        </row>
        <row r="3947">
          <cell r="A3947">
            <v>40225</v>
          </cell>
        </row>
        <row r="3948">
          <cell r="A3948">
            <v>40226</v>
          </cell>
        </row>
        <row r="3949">
          <cell r="A3949">
            <v>40227</v>
          </cell>
        </row>
        <row r="3950">
          <cell r="A3950">
            <v>40228</v>
          </cell>
        </row>
        <row r="3951">
          <cell r="A3951">
            <v>40231</v>
          </cell>
        </row>
        <row r="3952">
          <cell r="A3952">
            <v>40232</v>
          </cell>
        </row>
        <row r="3953">
          <cell r="A3953">
            <v>40233</v>
          </cell>
        </row>
        <row r="3954">
          <cell r="A3954">
            <v>40234</v>
          </cell>
        </row>
        <row r="3955">
          <cell r="A3955">
            <v>40235</v>
          </cell>
        </row>
        <row r="3956">
          <cell r="A3956">
            <v>40238</v>
          </cell>
        </row>
        <row r="3957">
          <cell r="A3957">
            <v>40239</v>
          </cell>
        </row>
        <row r="3958">
          <cell r="A3958">
            <v>40240</v>
          </cell>
        </row>
        <row r="3959">
          <cell r="A3959">
            <v>40241</v>
          </cell>
        </row>
        <row r="3960">
          <cell r="A3960">
            <v>40242</v>
          </cell>
        </row>
        <row r="3961">
          <cell r="A3961">
            <v>40245</v>
          </cell>
        </row>
        <row r="3962">
          <cell r="A3962">
            <v>40246</v>
          </cell>
        </row>
        <row r="3963">
          <cell r="A3963">
            <v>40247</v>
          </cell>
        </row>
        <row r="3964">
          <cell r="A3964">
            <v>40248</v>
          </cell>
        </row>
        <row r="3965">
          <cell r="A3965">
            <v>40249</v>
          </cell>
        </row>
        <row r="3966">
          <cell r="A3966">
            <v>40252</v>
          </cell>
        </row>
        <row r="3967">
          <cell r="A3967">
            <v>40253</v>
          </cell>
        </row>
        <row r="3968">
          <cell r="A3968">
            <v>40254</v>
          </cell>
        </row>
        <row r="3969">
          <cell r="A3969">
            <v>40255</v>
          </cell>
        </row>
        <row r="3970">
          <cell r="A3970">
            <v>40256</v>
          </cell>
        </row>
        <row r="3971">
          <cell r="A3971">
            <v>40259</v>
          </cell>
        </row>
        <row r="3972">
          <cell r="A3972">
            <v>40260</v>
          </cell>
        </row>
        <row r="3973">
          <cell r="A3973">
            <v>40261</v>
          </cell>
        </row>
        <row r="3974">
          <cell r="A3974">
            <v>40262</v>
          </cell>
        </row>
        <row r="3975">
          <cell r="A3975">
            <v>40263</v>
          </cell>
        </row>
        <row r="3976">
          <cell r="A3976">
            <v>40266</v>
          </cell>
        </row>
        <row r="3977">
          <cell r="A3977">
            <v>40267</v>
          </cell>
        </row>
        <row r="3978">
          <cell r="A3978">
            <v>40268</v>
          </cell>
        </row>
        <row r="3979">
          <cell r="A3979">
            <v>40269</v>
          </cell>
        </row>
        <row r="3980">
          <cell r="A3980">
            <v>40270</v>
          </cell>
        </row>
        <row r="3981">
          <cell r="A3981">
            <v>40273</v>
          </cell>
        </row>
        <row r="3982">
          <cell r="A3982">
            <v>40274</v>
          </cell>
        </row>
        <row r="3983">
          <cell r="A3983">
            <v>40275</v>
          </cell>
        </row>
        <row r="3984">
          <cell r="A3984">
            <v>40276</v>
          </cell>
        </row>
        <row r="3985">
          <cell r="A3985">
            <v>40277</v>
          </cell>
        </row>
        <row r="3986">
          <cell r="A3986">
            <v>40280</v>
          </cell>
        </row>
        <row r="3987">
          <cell r="A3987">
            <v>40281</v>
          </cell>
        </row>
        <row r="3988">
          <cell r="A3988">
            <v>40282</v>
          </cell>
        </row>
        <row r="3989">
          <cell r="A3989">
            <v>40283</v>
          </cell>
        </row>
        <row r="3990">
          <cell r="A3990">
            <v>40284</v>
          </cell>
        </row>
        <row r="3991">
          <cell r="A3991">
            <v>40287</v>
          </cell>
        </row>
        <row r="3992">
          <cell r="A3992">
            <v>40288</v>
          </cell>
        </row>
        <row r="3993">
          <cell r="A3993">
            <v>40289</v>
          </cell>
        </row>
        <row r="3994">
          <cell r="A3994">
            <v>40290</v>
          </cell>
        </row>
        <row r="3995">
          <cell r="A3995">
            <v>40291</v>
          </cell>
        </row>
        <row r="3996">
          <cell r="A3996">
            <v>40294</v>
          </cell>
        </row>
        <row r="3997">
          <cell r="A3997">
            <v>40295</v>
          </cell>
        </row>
        <row r="3998">
          <cell r="A3998">
            <v>40296</v>
          </cell>
        </row>
        <row r="3999">
          <cell r="A3999">
            <v>40297</v>
          </cell>
        </row>
        <row r="4000">
          <cell r="A4000">
            <v>40298</v>
          </cell>
        </row>
        <row r="4001">
          <cell r="A4001">
            <v>40301</v>
          </cell>
        </row>
        <row r="4002">
          <cell r="A4002">
            <v>40302</v>
          </cell>
        </row>
        <row r="4003">
          <cell r="A4003">
            <v>40303</v>
          </cell>
        </row>
        <row r="4004">
          <cell r="A4004">
            <v>40304</v>
          </cell>
        </row>
        <row r="4005">
          <cell r="A4005">
            <v>40305</v>
          </cell>
        </row>
        <row r="4006">
          <cell r="A4006">
            <v>40308</v>
          </cell>
        </row>
        <row r="4007">
          <cell r="A4007">
            <v>40309</v>
          </cell>
        </row>
        <row r="4008">
          <cell r="A4008">
            <v>40310</v>
          </cell>
        </row>
        <row r="4009">
          <cell r="A4009">
            <v>40311</v>
          </cell>
        </row>
        <row r="4010">
          <cell r="A4010">
            <v>40312</v>
          </cell>
        </row>
        <row r="4011">
          <cell r="A4011">
            <v>40315</v>
          </cell>
        </row>
        <row r="4012">
          <cell r="A4012">
            <v>40316</v>
          </cell>
        </row>
        <row r="4013">
          <cell r="A4013">
            <v>40317</v>
          </cell>
        </row>
        <row r="4014">
          <cell r="A4014">
            <v>40318</v>
          </cell>
        </row>
        <row r="4015">
          <cell r="A4015">
            <v>40319</v>
          </cell>
        </row>
        <row r="4016">
          <cell r="A4016">
            <v>40322</v>
          </cell>
        </row>
        <row r="4017">
          <cell r="A4017">
            <v>40323</v>
          </cell>
        </row>
        <row r="4018">
          <cell r="A4018">
            <v>40324</v>
          </cell>
        </row>
        <row r="4019">
          <cell r="A4019">
            <v>40325</v>
          </cell>
        </row>
        <row r="4020">
          <cell r="A4020">
            <v>40326</v>
          </cell>
        </row>
        <row r="4021">
          <cell r="A4021">
            <v>40329</v>
          </cell>
        </row>
        <row r="4022">
          <cell r="A4022">
            <v>40330</v>
          </cell>
        </row>
        <row r="4023">
          <cell r="A4023">
            <v>40331</v>
          </cell>
        </row>
        <row r="4024">
          <cell r="A4024">
            <v>40332</v>
          </cell>
        </row>
        <row r="4025">
          <cell r="A4025">
            <v>40333</v>
          </cell>
        </row>
        <row r="4026">
          <cell r="A4026">
            <v>40336</v>
          </cell>
        </row>
        <row r="4027">
          <cell r="A4027">
            <v>40337</v>
          </cell>
        </row>
        <row r="4028">
          <cell r="A4028">
            <v>40338</v>
          </cell>
        </row>
        <row r="4029">
          <cell r="A4029">
            <v>40339</v>
          </cell>
        </row>
        <row r="4030">
          <cell r="A4030">
            <v>40340</v>
          </cell>
        </row>
        <row r="4031">
          <cell r="A4031">
            <v>40343</v>
          </cell>
        </row>
        <row r="4032">
          <cell r="A4032">
            <v>40344</v>
          </cell>
        </row>
        <row r="4033">
          <cell r="A4033">
            <v>40345</v>
          </cell>
        </row>
        <row r="4034">
          <cell r="A4034">
            <v>40346</v>
          </cell>
        </row>
        <row r="4035">
          <cell r="A4035">
            <v>40347</v>
          </cell>
        </row>
        <row r="4036">
          <cell r="A4036">
            <v>40350</v>
          </cell>
        </row>
        <row r="4037">
          <cell r="A4037">
            <v>40351</v>
          </cell>
        </row>
        <row r="4038">
          <cell r="A4038">
            <v>40352</v>
          </cell>
        </row>
        <row r="4039">
          <cell r="A4039">
            <v>40353</v>
          </cell>
        </row>
        <row r="4040">
          <cell r="A4040">
            <v>40354</v>
          </cell>
        </row>
        <row r="4041">
          <cell r="A4041">
            <v>40357</v>
          </cell>
        </row>
        <row r="4042">
          <cell r="A4042">
            <v>40358</v>
          </cell>
        </row>
        <row r="4043">
          <cell r="A4043">
            <v>40359</v>
          </cell>
        </row>
        <row r="4044">
          <cell r="A4044">
            <v>40360</v>
          </cell>
        </row>
        <row r="4045">
          <cell r="A4045">
            <v>40361</v>
          </cell>
        </row>
        <row r="4046">
          <cell r="A4046">
            <v>40364</v>
          </cell>
        </row>
        <row r="4047">
          <cell r="A4047">
            <v>40365</v>
          </cell>
        </row>
        <row r="4048">
          <cell r="A4048">
            <v>40366</v>
          </cell>
        </row>
        <row r="4049">
          <cell r="A4049">
            <v>40367</v>
          </cell>
        </row>
        <row r="4050">
          <cell r="A4050">
            <v>40368</v>
          </cell>
        </row>
        <row r="4051">
          <cell r="A4051">
            <v>40371</v>
          </cell>
        </row>
        <row r="4052">
          <cell r="A4052">
            <v>40372</v>
          </cell>
        </row>
        <row r="4053">
          <cell r="A4053">
            <v>40373</v>
          </cell>
        </row>
        <row r="4054">
          <cell r="A4054">
            <v>40374</v>
          </cell>
        </row>
        <row r="4055">
          <cell r="A4055">
            <v>40375</v>
          </cell>
        </row>
        <row r="4056">
          <cell r="A4056">
            <v>40378</v>
          </cell>
        </row>
        <row r="4057">
          <cell r="A4057">
            <v>40379</v>
          </cell>
        </row>
        <row r="4058">
          <cell r="A4058">
            <v>40380</v>
          </cell>
        </row>
        <row r="4059">
          <cell r="A4059">
            <v>40381</v>
          </cell>
        </row>
        <row r="4060">
          <cell r="A4060">
            <v>40382</v>
          </cell>
        </row>
        <row r="4061">
          <cell r="A4061">
            <v>40385</v>
          </cell>
        </row>
        <row r="4062">
          <cell r="A4062">
            <v>40386</v>
          </cell>
        </row>
        <row r="4063">
          <cell r="A4063">
            <v>40387</v>
          </cell>
        </row>
        <row r="4064">
          <cell r="A4064">
            <v>40388</v>
          </cell>
        </row>
        <row r="4065">
          <cell r="A4065">
            <v>40389</v>
          </cell>
        </row>
        <row r="4066">
          <cell r="A4066">
            <v>40392</v>
          </cell>
        </row>
        <row r="4067">
          <cell r="A4067">
            <v>40393</v>
          </cell>
        </row>
        <row r="4068">
          <cell r="A4068">
            <v>40394</v>
          </cell>
        </row>
        <row r="4069">
          <cell r="A4069">
            <v>40395</v>
          </cell>
        </row>
        <row r="4070">
          <cell r="A4070">
            <v>40396</v>
          </cell>
        </row>
        <row r="4071">
          <cell r="A4071">
            <v>40399</v>
          </cell>
        </row>
        <row r="4072">
          <cell r="A4072">
            <v>40400</v>
          </cell>
        </row>
        <row r="4073">
          <cell r="A4073">
            <v>40401</v>
          </cell>
        </row>
        <row r="4074">
          <cell r="A4074">
            <v>40402</v>
          </cell>
        </row>
        <row r="4075">
          <cell r="A4075">
            <v>40403</v>
          </cell>
        </row>
        <row r="4076">
          <cell r="A4076">
            <v>40406</v>
          </cell>
        </row>
        <row r="4077">
          <cell r="A4077">
            <v>40407</v>
          </cell>
        </row>
        <row r="4078">
          <cell r="A4078">
            <v>40408</v>
          </cell>
        </row>
        <row r="4079">
          <cell r="A4079">
            <v>40409</v>
          </cell>
        </row>
        <row r="4080">
          <cell r="A4080">
            <v>40410</v>
          </cell>
        </row>
        <row r="4081">
          <cell r="A4081">
            <v>40413</v>
          </cell>
        </row>
        <row r="4082">
          <cell r="A4082">
            <v>40414</v>
          </cell>
        </row>
        <row r="4083">
          <cell r="A4083">
            <v>40415</v>
          </cell>
        </row>
        <row r="4084">
          <cell r="A4084">
            <v>40416</v>
          </cell>
        </row>
        <row r="4085">
          <cell r="A4085">
            <v>40417</v>
          </cell>
        </row>
        <row r="4086">
          <cell r="A4086">
            <v>40420</v>
          </cell>
        </row>
        <row r="4087">
          <cell r="A4087">
            <v>40421</v>
          </cell>
        </row>
        <row r="4088">
          <cell r="A4088">
            <v>40422</v>
          </cell>
        </row>
        <row r="4089">
          <cell r="A4089">
            <v>40423</v>
          </cell>
        </row>
        <row r="4090">
          <cell r="A4090">
            <v>40424</v>
          </cell>
        </row>
        <row r="4091">
          <cell r="A4091">
            <v>40427</v>
          </cell>
        </row>
        <row r="4092">
          <cell r="A4092">
            <v>40428</v>
          </cell>
        </row>
        <row r="4093">
          <cell r="A4093">
            <v>40429</v>
          </cell>
        </row>
        <row r="4094">
          <cell r="A4094">
            <v>40430</v>
          </cell>
        </row>
        <row r="4095">
          <cell r="A4095">
            <v>40431</v>
          </cell>
        </row>
        <row r="4096">
          <cell r="A4096">
            <v>40434</v>
          </cell>
        </row>
        <row r="4097">
          <cell r="A4097">
            <v>40435</v>
          </cell>
        </row>
        <row r="4098">
          <cell r="A4098">
            <v>40436</v>
          </cell>
        </row>
        <row r="4099">
          <cell r="A4099">
            <v>40437</v>
          </cell>
        </row>
        <row r="4100">
          <cell r="A4100">
            <v>40438</v>
          </cell>
        </row>
        <row r="4101">
          <cell r="A4101">
            <v>40441</v>
          </cell>
        </row>
        <row r="4102">
          <cell r="A4102">
            <v>40442</v>
          </cell>
        </row>
        <row r="4103">
          <cell r="A4103">
            <v>40443</v>
          </cell>
        </row>
        <row r="4104">
          <cell r="A4104">
            <v>40444</v>
          </cell>
        </row>
        <row r="4105">
          <cell r="A4105">
            <v>40445</v>
          </cell>
        </row>
        <row r="4106">
          <cell r="A4106">
            <v>40448</v>
          </cell>
        </row>
        <row r="4107">
          <cell r="A4107">
            <v>40449</v>
          </cell>
        </row>
        <row r="4108">
          <cell r="A4108">
            <v>40450</v>
          </cell>
        </row>
        <row r="4109">
          <cell r="A4109">
            <v>40451</v>
          </cell>
        </row>
        <row r="4110">
          <cell r="A4110">
            <v>40452</v>
          </cell>
        </row>
        <row r="4111">
          <cell r="A4111">
            <v>40455</v>
          </cell>
        </row>
        <row r="4112">
          <cell r="A4112">
            <v>40456</v>
          </cell>
        </row>
        <row r="4113">
          <cell r="A4113">
            <v>40457</v>
          </cell>
        </row>
        <row r="4114">
          <cell r="A4114">
            <v>40458</v>
          </cell>
        </row>
        <row r="4115">
          <cell r="A4115">
            <v>40459</v>
          </cell>
        </row>
        <row r="4116">
          <cell r="A4116">
            <v>40462</v>
          </cell>
        </row>
        <row r="4117">
          <cell r="A4117">
            <v>40463</v>
          </cell>
        </row>
        <row r="4118">
          <cell r="A4118">
            <v>40464</v>
          </cell>
        </row>
        <row r="4119">
          <cell r="A4119">
            <v>40465</v>
          </cell>
        </row>
        <row r="4120">
          <cell r="A4120">
            <v>40466</v>
          </cell>
        </row>
        <row r="4121">
          <cell r="A4121">
            <v>40469</v>
          </cell>
        </row>
        <row r="4122">
          <cell r="A4122">
            <v>40470</v>
          </cell>
        </row>
        <row r="4123">
          <cell r="A4123">
            <v>40471</v>
          </cell>
        </row>
        <row r="4124">
          <cell r="A4124">
            <v>40472</v>
          </cell>
        </row>
        <row r="4125">
          <cell r="A4125">
            <v>40473</v>
          </cell>
        </row>
        <row r="4126">
          <cell r="A4126">
            <v>40476</v>
          </cell>
        </row>
        <row r="4127">
          <cell r="A4127">
            <v>40477</v>
          </cell>
        </row>
        <row r="4128">
          <cell r="A4128">
            <v>40478</v>
          </cell>
        </row>
        <row r="4129">
          <cell r="A4129">
            <v>40479</v>
          </cell>
        </row>
        <row r="4130">
          <cell r="A4130">
            <v>40480</v>
          </cell>
        </row>
        <row r="4131">
          <cell r="A4131">
            <v>40483</v>
          </cell>
        </row>
        <row r="4132">
          <cell r="A4132">
            <v>40484</v>
          </cell>
        </row>
        <row r="4133">
          <cell r="A4133">
            <v>40485</v>
          </cell>
        </row>
        <row r="4134">
          <cell r="A4134">
            <v>40486</v>
          </cell>
        </row>
        <row r="4135">
          <cell r="A4135">
            <v>40487</v>
          </cell>
        </row>
        <row r="4136">
          <cell r="A4136">
            <v>40490</v>
          </cell>
        </row>
        <row r="4137">
          <cell r="A4137">
            <v>40491</v>
          </cell>
        </row>
        <row r="4138">
          <cell r="A4138">
            <v>40492</v>
          </cell>
        </row>
        <row r="4139">
          <cell r="A4139">
            <v>40493</v>
          </cell>
        </row>
        <row r="4140">
          <cell r="A4140">
            <v>40494</v>
          </cell>
        </row>
        <row r="4141">
          <cell r="A4141">
            <v>40497</v>
          </cell>
        </row>
        <row r="4142">
          <cell r="A4142">
            <v>40498</v>
          </cell>
        </row>
        <row r="4143">
          <cell r="A4143">
            <v>40499</v>
          </cell>
        </row>
        <row r="4144">
          <cell r="A4144">
            <v>40500</v>
          </cell>
        </row>
        <row r="4145">
          <cell r="A4145">
            <v>40501</v>
          </cell>
        </row>
        <row r="4146">
          <cell r="A4146">
            <v>40503</v>
          </cell>
        </row>
        <row r="4147">
          <cell r="A4147">
            <v>40504</v>
          </cell>
        </row>
        <row r="4148">
          <cell r="A4148">
            <v>40505</v>
          </cell>
        </row>
        <row r="4149">
          <cell r="A4149">
            <v>40506</v>
          </cell>
        </row>
        <row r="4150">
          <cell r="A4150">
            <v>40507</v>
          </cell>
        </row>
        <row r="4151">
          <cell r="A4151">
            <v>40508</v>
          </cell>
        </row>
        <row r="4152">
          <cell r="A4152">
            <v>40510</v>
          </cell>
        </row>
        <row r="4153">
          <cell r="A4153">
            <v>40511</v>
          </cell>
        </row>
        <row r="4154">
          <cell r="A4154">
            <v>40512</v>
          </cell>
        </row>
        <row r="4155">
          <cell r="A4155">
            <v>40513</v>
          </cell>
        </row>
        <row r="4156">
          <cell r="A4156">
            <v>40514</v>
          </cell>
        </row>
        <row r="4157">
          <cell r="A4157">
            <v>40515</v>
          </cell>
        </row>
        <row r="4158">
          <cell r="A4158">
            <v>40517</v>
          </cell>
        </row>
        <row r="4159">
          <cell r="A4159">
            <v>40518</v>
          </cell>
        </row>
        <row r="4160">
          <cell r="A4160">
            <v>40519</v>
          </cell>
        </row>
        <row r="4161">
          <cell r="A4161">
            <v>40520</v>
          </cell>
        </row>
        <row r="4162">
          <cell r="A4162">
            <v>40521</v>
          </cell>
        </row>
        <row r="4163">
          <cell r="A4163">
            <v>40522</v>
          </cell>
        </row>
        <row r="4164">
          <cell r="A4164">
            <v>40525</v>
          </cell>
        </row>
        <row r="4165">
          <cell r="A4165">
            <v>40526</v>
          </cell>
        </row>
        <row r="4166">
          <cell r="A4166">
            <v>40527</v>
          </cell>
        </row>
        <row r="4167">
          <cell r="A4167">
            <v>40528</v>
          </cell>
        </row>
        <row r="4168">
          <cell r="A4168">
            <v>40529</v>
          </cell>
        </row>
        <row r="4169">
          <cell r="A4169">
            <v>40532</v>
          </cell>
        </row>
        <row r="4170">
          <cell r="A4170">
            <v>40533</v>
          </cell>
        </row>
        <row r="4171">
          <cell r="A4171">
            <v>40534</v>
          </cell>
        </row>
        <row r="4172">
          <cell r="A4172">
            <v>40535</v>
          </cell>
        </row>
        <row r="4173">
          <cell r="A4173">
            <v>40536</v>
          </cell>
        </row>
        <row r="4174">
          <cell r="A4174">
            <v>40539</v>
          </cell>
        </row>
        <row r="4175">
          <cell r="A4175">
            <v>40540</v>
          </cell>
        </row>
        <row r="4176">
          <cell r="A4176">
            <v>40541</v>
          </cell>
        </row>
        <row r="4177">
          <cell r="A4177">
            <v>40542</v>
          </cell>
        </row>
        <row r="4178">
          <cell r="A4178">
            <v>40543</v>
          </cell>
        </row>
        <row r="4179">
          <cell r="A4179">
            <v>40546</v>
          </cell>
        </row>
        <row r="4180">
          <cell r="A4180">
            <v>40547</v>
          </cell>
        </row>
        <row r="4181">
          <cell r="A4181">
            <v>40548</v>
          </cell>
        </row>
        <row r="4182">
          <cell r="A4182">
            <v>40549</v>
          </cell>
        </row>
        <row r="4183">
          <cell r="A4183">
            <v>40550</v>
          </cell>
        </row>
        <row r="4184">
          <cell r="A4184">
            <v>40553</v>
          </cell>
        </row>
        <row r="4185">
          <cell r="A4185">
            <v>40554</v>
          </cell>
        </row>
        <row r="4186">
          <cell r="A4186">
            <v>40555</v>
          </cell>
        </row>
        <row r="4187">
          <cell r="A4187">
            <v>40556</v>
          </cell>
        </row>
        <row r="4188">
          <cell r="A4188">
            <v>40557</v>
          </cell>
        </row>
        <row r="4189">
          <cell r="A4189">
            <v>40558</v>
          </cell>
        </row>
        <row r="4190">
          <cell r="A4190">
            <v>40560</v>
          </cell>
        </row>
        <row r="4191">
          <cell r="A4191">
            <v>40561</v>
          </cell>
        </row>
        <row r="4192">
          <cell r="A4192">
            <v>40562</v>
          </cell>
        </row>
        <row r="4193">
          <cell r="A4193">
            <v>40563</v>
          </cell>
        </row>
        <row r="4194">
          <cell r="A4194">
            <v>40564</v>
          </cell>
        </row>
        <row r="4195">
          <cell r="A4195">
            <v>40567</v>
          </cell>
        </row>
        <row r="4196">
          <cell r="A4196">
            <v>40568</v>
          </cell>
        </row>
        <row r="4197">
          <cell r="A4197">
            <v>40569</v>
          </cell>
        </row>
        <row r="4198">
          <cell r="A4198">
            <v>40570</v>
          </cell>
        </row>
        <row r="4199">
          <cell r="A4199">
            <v>40571</v>
          </cell>
        </row>
        <row r="4200">
          <cell r="A4200">
            <v>40574</v>
          </cell>
        </row>
        <row r="4201">
          <cell r="A4201">
            <v>40575</v>
          </cell>
        </row>
        <row r="4202">
          <cell r="A4202">
            <v>40576</v>
          </cell>
        </row>
        <row r="4203">
          <cell r="A4203">
            <v>40577</v>
          </cell>
        </row>
        <row r="4204">
          <cell r="A4204">
            <v>40578</v>
          </cell>
        </row>
        <row r="4205">
          <cell r="A4205">
            <v>40581</v>
          </cell>
        </row>
        <row r="4206">
          <cell r="A4206">
            <v>40582</v>
          </cell>
        </row>
        <row r="4207">
          <cell r="A4207">
            <v>40583</v>
          </cell>
        </row>
        <row r="4208">
          <cell r="A4208">
            <v>40584</v>
          </cell>
        </row>
        <row r="4209">
          <cell r="A4209">
            <v>40585</v>
          </cell>
        </row>
        <row r="4210">
          <cell r="A4210">
            <v>40588</v>
          </cell>
        </row>
        <row r="4211">
          <cell r="A4211">
            <v>40589</v>
          </cell>
        </row>
        <row r="4212">
          <cell r="A4212">
            <v>40590</v>
          </cell>
        </row>
        <row r="4213">
          <cell r="A4213">
            <v>40591</v>
          </cell>
        </row>
        <row r="4214">
          <cell r="A4214">
            <v>40592</v>
          </cell>
        </row>
        <row r="4215">
          <cell r="A4215">
            <v>40595</v>
          </cell>
        </row>
        <row r="4216">
          <cell r="A4216">
            <v>40596</v>
          </cell>
        </row>
        <row r="4217">
          <cell r="A4217">
            <v>40597</v>
          </cell>
        </row>
        <row r="4218">
          <cell r="A4218">
            <v>40598</v>
          </cell>
        </row>
        <row r="4219">
          <cell r="A4219">
            <v>40599</v>
          </cell>
        </row>
        <row r="4220">
          <cell r="A4220">
            <v>40602</v>
          </cell>
        </row>
        <row r="4221">
          <cell r="A4221">
            <v>40603</v>
          </cell>
        </row>
        <row r="4222">
          <cell r="A4222">
            <v>40604</v>
          </cell>
        </row>
        <row r="4223">
          <cell r="A4223">
            <v>40605</v>
          </cell>
        </row>
        <row r="4224">
          <cell r="A4224">
            <v>40606</v>
          </cell>
        </row>
        <row r="4225">
          <cell r="A4225">
            <v>40609</v>
          </cell>
        </row>
        <row r="4226">
          <cell r="A4226">
            <v>40610</v>
          </cell>
        </row>
        <row r="4227">
          <cell r="A4227">
            <v>40611</v>
          </cell>
        </row>
        <row r="4228">
          <cell r="A4228">
            <v>40612</v>
          </cell>
        </row>
        <row r="4229">
          <cell r="A4229">
            <v>40613</v>
          </cell>
        </row>
        <row r="4230">
          <cell r="A4230">
            <v>40616</v>
          </cell>
        </row>
        <row r="4231">
          <cell r="A4231">
            <v>40617</v>
          </cell>
        </row>
        <row r="4232">
          <cell r="A4232">
            <v>40618</v>
          </cell>
        </row>
        <row r="4233">
          <cell r="A4233">
            <v>40619</v>
          </cell>
        </row>
        <row r="4234">
          <cell r="A4234">
            <v>40620</v>
          </cell>
        </row>
        <row r="4235">
          <cell r="A4235">
            <v>40623</v>
          </cell>
        </row>
        <row r="4236">
          <cell r="A4236">
            <v>40624</v>
          </cell>
        </row>
        <row r="4237">
          <cell r="A4237">
            <v>40625</v>
          </cell>
        </row>
        <row r="4238">
          <cell r="A4238">
            <v>40626</v>
          </cell>
        </row>
        <row r="4239">
          <cell r="A4239">
            <v>40627</v>
          </cell>
        </row>
        <row r="4240">
          <cell r="A4240">
            <v>40630</v>
          </cell>
        </row>
        <row r="4241">
          <cell r="A4241">
            <v>40631</v>
          </cell>
        </row>
        <row r="4242">
          <cell r="A4242">
            <v>40632</v>
          </cell>
        </row>
        <row r="4243">
          <cell r="A4243">
            <v>40633</v>
          </cell>
        </row>
        <row r="4244">
          <cell r="A4244">
            <v>40634</v>
          </cell>
        </row>
        <row r="4245">
          <cell r="A4245">
            <v>40637</v>
          </cell>
        </row>
        <row r="4246">
          <cell r="A4246">
            <v>40638</v>
          </cell>
        </row>
        <row r="4247">
          <cell r="A4247">
            <v>40639</v>
          </cell>
        </row>
        <row r="4248">
          <cell r="A4248">
            <v>40640</v>
          </cell>
        </row>
        <row r="4249">
          <cell r="A4249">
            <v>40641</v>
          </cell>
        </row>
        <row r="4250">
          <cell r="A4250">
            <v>40644</v>
          </cell>
        </row>
        <row r="4251">
          <cell r="A4251">
            <v>40645</v>
          </cell>
        </row>
        <row r="4252">
          <cell r="A4252">
            <v>40646</v>
          </cell>
        </row>
        <row r="4253">
          <cell r="A4253">
            <v>40647</v>
          </cell>
        </row>
        <row r="4254">
          <cell r="A4254">
            <v>40648</v>
          </cell>
        </row>
        <row r="4255">
          <cell r="A4255">
            <v>40651</v>
          </cell>
        </row>
        <row r="4256">
          <cell r="A4256">
            <v>40652</v>
          </cell>
        </row>
        <row r="4257">
          <cell r="A4257">
            <v>40653</v>
          </cell>
        </row>
        <row r="4258">
          <cell r="A4258">
            <v>40654</v>
          </cell>
        </row>
        <row r="4259">
          <cell r="A4259">
            <v>40655</v>
          </cell>
        </row>
        <row r="4260">
          <cell r="A4260">
            <v>40658</v>
          </cell>
        </row>
        <row r="4261">
          <cell r="A4261">
            <v>40659</v>
          </cell>
        </row>
        <row r="4262">
          <cell r="A4262">
            <v>40660</v>
          </cell>
        </row>
        <row r="4263">
          <cell r="A4263">
            <v>40661</v>
          </cell>
        </row>
        <row r="4264">
          <cell r="A4264">
            <v>40662</v>
          </cell>
        </row>
        <row r="4265">
          <cell r="A4265">
            <v>40665</v>
          </cell>
        </row>
        <row r="4266">
          <cell r="A4266">
            <v>40666</v>
          </cell>
        </row>
        <row r="4267">
          <cell r="A4267">
            <v>40667</v>
          </cell>
        </row>
        <row r="4268">
          <cell r="A4268">
            <v>40668</v>
          </cell>
        </row>
        <row r="4269">
          <cell r="A4269">
            <v>40669</v>
          </cell>
        </row>
        <row r="4270">
          <cell r="A4270">
            <v>40672</v>
          </cell>
        </row>
        <row r="4271">
          <cell r="A4271">
            <v>40673</v>
          </cell>
        </row>
        <row r="4272">
          <cell r="A4272">
            <v>40674</v>
          </cell>
        </row>
        <row r="4273">
          <cell r="A4273">
            <v>40675</v>
          </cell>
        </row>
        <row r="4274">
          <cell r="A4274">
            <v>40676</v>
          </cell>
        </row>
        <row r="4275">
          <cell r="A4275">
            <v>40679</v>
          </cell>
        </row>
        <row r="4276">
          <cell r="A4276">
            <v>40680</v>
          </cell>
        </row>
        <row r="4277">
          <cell r="A4277">
            <v>40681</v>
          </cell>
        </row>
        <row r="4278">
          <cell r="A4278">
            <v>40682</v>
          </cell>
        </row>
        <row r="4279">
          <cell r="A4279">
            <v>40683</v>
          </cell>
        </row>
        <row r="4280">
          <cell r="A4280">
            <v>40686</v>
          </cell>
        </row>
        <row r="4281">
          <cell r="A4281">
            <v>40687</v>
          </cell>
        </row>
        <row r="4282">
          <cell r="A4282">
            <v>40688</v>
          </cell>
        </row>
        <row r="4283">
          <cell r="A4283">
            <v>40689</v>
          </cell>
        </row>
        <row r="4284">
          <cell r="A4284">
            <v>40690</v>
          </cell>
        </row>
        <row r="4285">
          <cell r="A4285">
            <v>40693</v>
          </cell>
        </row>
        <row r="4286">
          <cell r="A4286">
            <v>40694</v>
          </cell>
        </row>
        <row r="4287">
          <cell r="A4287">
            <v>40695</v>
          </cell>
        </row>
        <row r="4288">
          <cell r="A4288">
            <v>40696</v>
          </cell>
        </row>
        <row r="4289">
          <cell r="A4289">
            <v>40697</v>
          </cell>
        </row>
        <row r="4290">
          <cell r="A4290">
            <v>40700</v>
          </cell>
        </row>
        <row r="4291">
          <cell r="A4291">
            <v>40701</v>
          </cell>
        </row>
        <row r="4292">
          <cell r="A4292">
            <v>40702</v>
          </cell>
        </row>
        <row r="4293">
          <cell r="A4293">
            <v>40703</v>
          </cell>
        </row>
        <row r="4294">
          <cell r="A4294">
            <v>40704</v>
          </cell>
        </row>
        <row r="4295">
          <cell r="A4295">
            <v>40707</v>
          </cell>
        </row>
        <row r="4296">
          <cell r="A4296">
            <v>40708</v>
          </cell>
        </row>
        <row r="4297">
          <cell r="A4297">
            <v>40709</v>
          </cell>
        </row>
        <row r="4298">
          <cell r="A4298">
            <v>40710</v>
          </cell>
        </row>
        <row r="4299">
          <cell r="A4299">
            <v>40711</v>
          </cell>
        </row>
        <row r="4300">
          <cell r="A4300">
            <v>40714</v>
          </cell>
        </row>
        <row r="4301">
          <cell r="A4301">
            <v>40715</v>
          </cell>
        </row>
        <row r="4302">
          <cell r="A4302">
            <v>40716</v>
          </cell>
        </row>
        <row r="4303">
          <cell r="A4303">
            <v>40717</v>
          </cell>
        </row>
        <row r="4304">
          <cell r="A4304">
            <v>40718</v>
          </cell>
        </row>
        <row r="4305">
          <cell r="A4305">
            <v>40721</v>
          </cell>
        </row>
        <row r="4306">
          <cell r="A4306">
            <v>40722</v>
          </cell>
        </row>
        <row r="4307">
          <cell r="A4307">
            <v>40723</v>
          </cell>
        </row>
        <row r="4308">
          <cell r="A4308">
            <v>40724</v>
          </cell>
        </row>
        <row r="4309">
          <cell r="A4309">
            <v>40725</v>
          </cell>
        </row>
        <row r="4310">
          <cell r="A4310">
            <v>40728</v>
          </cell>
        </row>
        <row r="4311">
          <cell r="A4311">
            <v>40729</v>
          </cell>
        </row>
        <row r="4312">
          <cell r="A4312">
            <v>40730</v>
          </cell>
        </row>
        <row r="4313">
          <cell r="A4313">
            <v>40731</v>
          </cell>
        </row>
        <row r="4314">
          <cell r="A4314">
            <v>40732</v>
          </cell>
        </row>
        <row r="4315">
          <cell r="A4315">
            <v>40735</v>
          </cell>
        </row>
        <row r="4316">
          <cell r="A4316">
            <v>40736</v>
          </cell>
        </row>
        <row r="4317">
          <cell r="A4317">
            <v>40737</v>
          </cell>
        </row>
        <row r="4318">
          <cell r="A4318">
            <v>40738</v>
          </cell>
        </row>
        <row r="4319">
          <cell r="A4319">
            <v>40739</v>
          </cell>
        </row>
        <row r="4320">
          <cell r="A4320">
            <v>40742</v>
          </cell>
        </row>
        <row r="4321">
          <cell r="A4321">
            <v>40743</v>
          </cell>
        </row>
        <row r="4322">
          <cell r="A4322">
            <v>40744</v>
          </cell>
        </row>
        <row r="4323">
          <cell r="A4323">
            <v>40745</v>
          </cell>
        </row>
        <row r="4324">
          <cell r="A4324">
            <v>40746</v>
          </cell>
        </row>
        <row r="4325">
          <cell r="A4325">
            <v>40749</v>
          </cell>
        </row>
        <row r="4326">
          <cell r="A4326">
            <v>40750</v>
          </cell>
        </row>
        <row r="4327">
          <cell r="A4327">
            <v>40751</v>
          </cell>
        </row>
        <row r="4328">
          <cell r="A4328">
            <v>40752</v>
          </cell>
        </row>
        <row r="4329">
          <cell r="A4329">
            <v>40753</v>
          </cell>
        </row>
        <row r="4330">
          <cell r="A4330">
            <v>40756</v>
          </cell>
        </row>
        <row r="4331">
          <cell r="A4331">
            <v>40757</v>
          </cell>
        </row>
        <row r="4332">
          <cell r="A4332">
            <v>40758</v>
          </cell>
        </row>
        <row r="4333">
          <cell r="A4333">
            <v>40759</v>
          </cell>
        </row>
        <row r="4334">
          <cell r="A4334">
            <v>40760</v>
          </cell>
        </row>
        <row r="4335">
          <cell r="A4335">
            <v>40763</v>
          </cell>
        </row>
        <row r="4336">
          <cell r="A4336">
            <v>40764</v>
          </cell>
        </row>
        <row r="4337">
          <cell r="A4337">
            <v>40765</v>
          </cell>
        </row>
        <row r="4338">
          <cell r="A4338">
            <v>40766</v>
          </cell>
        </row>
        <row r="4339">
          <cell r="A4339">
            <v>40767</v>
          </cell>
        </row>
        <row r="4340">
          <cell r="A4340">
            <v>40770</v>
          </cell>
        </row>
        <row r="4341">
          <cell r="A4341">
            <v>40771</v>
          </cell>
        </row>
        <row r="4342">
          <cell r="A4342">
            <v>40772</v>
          </cell>
        </row>
        <row r="4343">
          <cell r="A4343">
            <v>40773</v>
          </cell>
        </row>
        <row r="4344">
          <cell r="A4344">
            <v>40774</v>
          </cell>
        </row>
        <row r="4345">
          <cell r="A4345">
            <v>40777</v>
          </cell>
        </row>
        <row r="4346">
          <cell r="A4346">
            <v>40778</v>
          </cell>
        </row>
        <row r="4347">
          <cell r="A4347">
            <v>40779</v>
          </cell>
        </row>
        <row r="4348">
          <cell r="A4348">
            <v>40780</v>
          </cell>
        </row>
        <row r="4349">
          <cell r="A4349">
            <v>40781</v>
          </cell>
        </row>
        <row r="4350">
          <cell r="A4350">
            <v>40784</v>
          </cell>
        </row>
        <row r="4351">
          <cell r="A4351">
            <v>40785</v>
          </cell>
        </row>
        <row r="4352">
          <cell r="A4352">
            <v>40786</v>
          </cell>
        </row>
        <row r="4353">
          <cell r="A4353">
            <v>40787</v>
          </cell>
        </row>
        <row r="4354">
          <cell r="A4354">
            <v>40788</v>
          </cell>
        </row>
        <row r="4355">
          <cell r="A4355">
            <v>40791</v>
          </cell>
        </row>
        <row r="4356">
          <cell r="A4356">
            <v>40792</v>
          </cell>
        </row>
        <row r="4357">
          <cell r="A4357">
            <v>40793</v>
          </cell>
        </row>
        <row r="4358">
          <cell r="A4358">
            <v>40794</v>
          </cell>
        </row>
        <row r="4359">
          <cell r="A4359">
            <v>40795</v>
          </cell>
        </row>
        <row r="4360">
          <cell r="A4360">
            <v>40798</v>
          </cell>
        </row>
        <row r="4361">
          <cell r="A4361">
            <v>40799</v>
          </cell>
        </row>
        <row r="4362">
          <cell r="A4362">
            <v>40800</v>
          </cell>
        </row>
        <row r="4363">
          <cell r="A4363">
            <v>40801</v>
          </cell>
        </row>
        <row r="4364">
          <cell r="A4364">
            <v>40802</v>
          </cell>
        </row>
        <row r="4365">
          <cell r="A4365">
            <v>40803</v>
          </cell>
        </row>
        <row r="4366">
          <cell r="A4366">
            <v>40805</v>
          </cell>
        </row>
        <row r="4367">
          <cell r="A4367">
            <v>40806</v>
          </cell>
        </row>
        <row r="4368">
          <cell r="A4368">
            <v>40807</v>
          </cell>
        </row>
        <row r="4369">
          <cell r="A4369">
            <v>40808</v>
          </cell>
        </row>
        <row r="4370">
          <cell r="A4370">
            <v>40809</v>
          </cell>
        </row>
        <row r="4371">
          <cell r="A4371">
            <v>40812</v>
          </cell>
        </row>
        <row r="4372">
          <cell r="A4372">
            <v>40813</v>
          </cell>
        </row>
        <row r="4373">
          <cell r="A4373">
            <v>40814</v>
          </cell>
        </row>
        <row r="4374">
          <cell r="A4374">
            <v>40815</v>
          </cell>
        </row>
        <row r="4375">
          <cell r="A4375">
            <v>40816</v>
          </cell>
        </row>
        <row r="4376">
          <cell r="A4376">
            <v>40819</v>
          </cell>
        </row>
        <row r="4377">
          <cell r="A4377">
            <v>40820</v>
          </cell>
        </row>
        <row r="4378">
          <cell r="A4378">
            <v>40821</v>
          </cell>
        </row>
        <row r="4379">
          <cell r="A4379">
            <v>40822</v>
          </cell>
        </row>
        <row r="4380">
          <cell r="A4380">
            <v>40823</v>
          </cell>
        </row>
        <row r="4381">
          <cell r="A4381">
            <v>40826</v>
          </cell>
        </row>
        <row r="4382">
          <cell r="A4382">
            <v>40827</v>
          </cell>
        </row>
        <row r="4383">
          <cell r="A4383">
            <v>40828</v>
          </cell>
        </row>
        <row r="4384">
          <cell r="A4384">
            <v>40829</v>
          </cell>
        </row>
        <row r="4385">
          <cell r="A4385">
            <v>40830</v>
          </cell>
        </row>
        <row r="4386">
          <cell r="A4386">
            <v>40833</v>
          </cell>
        </row>
        <row r="4387">
          <cell r="A4387">
            <v>40834</v>
          </cell>
        </row>
        <row r="4388">
          <cell r="A4388">
            <v>40835</v>
          </cell>
        </row>
        <row r="4389">
          <cell r="A4389">
            <v>40836</v>
          </cell>
        </row>
        <row r="4390">
          <cell r="A4390">
            <v>40837</v>
          </cell>
        </row>
        <row r="4391">
          <cell r="A4391">
            <v>40840</v>
          </cell>
        </row>
        <row r="4392">
          <cell r="A4392">
            <v>40841</v>
          </cell>
        </row>
        <row r="4393">
          <cell r="A4393">
            <v>40842</v>
          </cell>
        </row>
        <row r="4394">
          <cell r="A4394">
            <v>40843</v>
          </cell>
        </row>
        <row r="4395">
          <cell r="A4395">
            <v>40844</v>
          </cell>
        </row>
        <row r="4396">
          <cell r="A4396">
            <v>40845</v>
          </cell>
        </row>
        <row r="4397">
          <cell r="A4397">
            <v>40847</v>
          </cell>
        </row>
        <row r="4398">
          <cell r="A4398">
            <v>40848</v>
          </cell>
        </row>
        <row r="4399">
          <cell r="A4399">
            <v>40849</v>
          </cell>
        </row>
        <row r="4400">
          <cell r="A4400">
            <v>40850</v>
          </cell>
        </row>
        <row r="4401">
          <cell r="A4401">
            <v>40851</v>
          </cell>
        </row>
        <row r="4402">
          <cell r="A4402">
            <v>40854</v>
          </cell>
        </row>
        <row r="4403">
          <cell r="A4403">
            <v>40855</v>
          </cell>
        </row>
        <row r="4404">
          <cell r="A4404">
            <v>40856</v>
          </cell>
        </row>
        <row r="4405">
          <cell r="A4405">
            <v>40857</v>
          </cell>
        </row>
        <row r="4406">
          <cell r="A4406">
            <v>40858</v>
          </cell>
        </row>
        <row r="4407">
          <cell r="A4407">
            <v>40861</v>
          </cell>
        </row>
        <row r="4408">
          <cell r="A4408">
            <v>40862</v>
          </cell>
        </row>
        <row r="4409">
          <cell r="A4409">
            <v>40863</v>
          </cell>
        </row>
        <row r="4410">
          <cell r="A4410">
            <v>40864</v>
          </cell>
        </row>
        <row r="4411">
          <cell r="A4411">
            <v>40865</v>
          </cell>
        </row>
        <row r="4412">
          <cell r="A4412">
            <v>40868</v>
          </cell>
        </row>
        <row r="4413">
          <cell r="A4413">
            <v>40869</v>
          </cell>
        </row>
        <row r="4414">
          <cell r="A4414">
            <v>40870</v>
          </cell>
        </row>
        <row r="4415">
          <cell r="A4415">
            <v>40871</v>
          </cell>
        </row>
        <row r="4416">
          <cell r="A4416">
            <v>40872</v>
          </cell>
        </row>
        <row r="4417">
          <cell r="A4417">
            <v>40875</v>
          </cell>
        </row>
        <row r="4418">
          <cell r="A4418">
            <v>40876</v>
          </cell>
        </row>
        <row r="4419">
          <cell r="A4419">
            <v>40877</v>
          </cell>
        </row>
        <row r="4420">
          <cell r="A4420">
            <v>40878</v>
          </cell>
        </row>
        <row r="4421">
          <cell r="A4421">
            <v>40879</v>
          </cell>
        </row>
        <row r="4422">
          <cell r="A4422">
            <v>40882</v>
          </cell>
        </row>
        <row r="4423">
          <cell r="A4423">
            <v>40883</v>
          </cell>
        </row>
        <row r="4424">
          <cell r="A4424">
            <v>40884</v>
          </cell>
        </row>
        <row r="4425">
          <cell r="A4425">
            <v>40885</v>
          </cell>
        </row>
        <row r="4426">
          <cell r="A4426">
            <v>40886</v>
          </cell>
        </row>
        <row r="4427">
          <cell r="A4427">
            <v>40889</v>
          </cell>
        </row>
        <row r="4428">
          <cell r="A4428">
            <v>40890</v>
          </cell>
        </row>
        <row r="4429">
          <cell r="A4429">
            <v>40891</v>
          </cell>
        </row>
        <row r="4430">
          <cell r="A4430">
            <v>40892</v>
          </cell>
        </row>
        <row r="4431">
          <cell r="A4431">
            <v>40893</v>
          </cell>
        </row>
        <row r="4432">
          <cell r="A4432">
            <v>40896</v>
          </cell>
        </row>
        <row r="4433">
          <cell r="A4433">
            <v>40897</v>
          </cell>
        </row>
        <row r="4434">
          <cell r="A4434">
            <v>40898</v>
          </cell>
        </row>
        <row r="4435">
          <cell r="A4435">
            <v>40899</v>
          </cell>
        </row>
        <row r="4436">
          <cell r="A4436">
            <v>40900</v>
          </cell>
        </row>
        <row r="4437">
          <cell r="A4437">
            <v>40903</v>
          </cell>
        </row>
        <row r="4438">
          <cell r="A4438">
            <v>40904</v>
          </cell>
        </row>
        <row r="4439">
          <cell r="A4439">
            <v>40905</v>
          </cell>
        </row>
        <row r="4440">
          <cell r="A4440">
            <v>40906</v>
          </cell>
        </row>
        <row r="4441">
          <cell r="A4441">
            <v>40907</v>
          </cell>
        </row>
        <row r="4442">
          <cell r="A4442">
            <v>40910</v>
          </cell>
        </row>
        <row r="4443">
          <cell r="A4443">
            <v>40911</v>
          </cell>
        </row>
        <row r="4444">
          <cell r="A4444">
            <v>40912</v>
          </cell>
        </row>
        <row r="4445">
          <cell r="A4445">
            <v>40913</v>
          </cell>
        </row>
        <row r="4446">
          <cell r="A4446">
            <v>40914</v>
          </cell>
        </row>
        <row r="4447">
          <cell r="A4447">
            <v>40917</v>
          </cell>
        </row>
        <row r="4448">
          <cell r="A4448">
            <v>40918</v>
          </cell>
        </row>
        <row r="4449">
          <cell r="A4449">
            <v>40919</v>
          </cell>
        </row>
        <row r="4450">
          <cell r="A4450">
            <v>40920</v>
          </cell>
        </row>
        <row r="4451">
          <cell r="A4451">
            <v>40921</v>
          </cell>
        </row>
        <row r="4452">
          <cell r="A4452">
            <v>40924</v>
          </cell>
        </row>
        <row r="4453">
          <cell r="A4453">
            <v>40925</v>
          </cell>
        </row>
        <row r="4454">
          <cell r="A4454">
            <v>40926</v>
          </cell>
        </row>
        <row r="4455">
          <cell r="A4455">
            <v>40927</v>
          </cell>
        </row>
        <row r="4456">
          <cell r="A4456">
            <v>40928</v>
          </cell>
        </row>
        <row r="4457">
          <cell r="A4457">
            <v>40931</v>
          </cell>
        </row>
        <row r="4458">
          <cell r="A4458">
            <v>40932</v>
          </cell>
        </row>
        <row r="4459">
          <cell r="A4459">
            <v>40933</v>
          </cell>
        </row>
        <row r="4460">
          <cell r="A4460">
            <v>40934</v>
          </cell>
        </row>
        <row r="4461">
          <cell r="A4461">
            <v>40935</v>
          </cell>
        </row>
        <row r="4462">
          <cell r="A4462">
            <v>40938</v>
          </cell>
        </row>
        <row r="4463">
          <cell r="A4463">
            <v>40939</v>
          </cell>
        </row>
        <row r="4464">
          <cell r="A4464">
            <v>40940</v>
          </cell>
        </row>
        <row r="4465">
          <cell r="A4465">
            <v>40941</v>
          </cell>
        </row>
        <row r="4466">
          <cell r="A4466">
            <v>40942</v>
          </cell>
        </row>
        <row r="4467">
          <cell r="A4467">
            <v>40945</v>
          </cell>
        </row>
        <row r="4468">
          <cell r="A4468">
            <v>40946</v>
          </cell>
        </row>
        <row r="4469">
          <cell r="A4469">
            <v>40947</v>
          </cell>
        </row>
        <row r="4470">
          <cell r="A4470">
            <v>40948</v>
          </cell>
        </row>
        <row r="4471">
          <cell r="A4471">
            <v>40949</v>
          </cell>
        </row>
        <row r="4472">
          <cell r="A4472">
            <v>40952</v>
          </cell>
        </row>
        <row r="4473">
          <cell r="A4473">
            <v>40953</v>
          </cell>
        </row>
        <row r="4474">
          <cell r="A4474">
            <v>40954</v>
          </cell>
        </row>
        <row r="4475">
          <cell r="A4475">
            <v>40955</v>
          </cell>
        </row>
        <row r="4476">
          <cell r="A4476">
            <v>40956</v>
          </cell>
        </row>
        <row r="4477">
          <cell r="A4477">
            <v>40959</v>
          </cell>
        </row>
        <row r="4478">
          <cell r="A4478">
            <v>40960</v>
          </cell>
        </row>
        <row r="4479">
          <cell r="A4479">
            <v>40961</v>
          </cell>
        </row>
        <row r="4480">
          <cell r="A4480">
            <v>40962</v>
          </cell>
        </row>
        <row r="4481">
          <cell r="A4481">
            <v>40963</v>
          </cell>
        </row>
        <row r="4482">
          <cell r="A4482">
            <v>40966</v>
          </cell>
        </row>
        <row r="4483">
          <cell r="A4483">
            <v>40967</v>
          </cell>
        </row>
        <row r="4484">
          <cell r="A4484">
            <v>40968</v>
          </cell>
        </row>
        <row r="4485">
          <cell r="A4485">
            <v>40969</v>
          </cell>
        </row>
        <row r="4486">
          <cell r="A4486">
            <v>40970</v>
          </cell>
        </row>
        <row r="4487">
          <cell r="A4487">
            <v>40973</v>
          </cell>
        </row>
        <row r="4488">
          <cell r="A4488">
            <v>40974</v>
          </cell>
        </row>
        <row r="4489">
          <cell r="A4489">
            <v>40975</v>
          </cell>
        </row>
        <row r="4490">
          <cell r="A4490">
            <v>40976</v>
          </cell>
        </row>
        <row r="4491">
          <cell r="A4491">
            <v>40977</v>
          </cell>
        </row>
        <row r="4492">
          <cell r="A4492">
            <v>40980</v>
          </cell>
        </row>
        <row r="4493">
          <cell r="A4493">
            <v>40981</v>
          </cell>
        </row>
        <row r="4494">
          <cell r="A4494">
            <v>40982</v>
          </cell>
        </row>
        <row r="4495">
          <cell r="A4495">
            <v>40983</v>
          </cell>
        </row>
        <row r="4496">
          <cell r="A4496">
            <v>40984</v>
          </cell>
        </row>
        <row r="4497">
          <cell r="A4497">
            <v>40987</v>
          </cell>
        </row>
        <row r="4498">
          <cell r="A4498">
            <v>40988</v>
          </cell>
        </row>
        <row r="4499">
          <cell r="A4499">
            <v>40989</v>
          </cell>
        </row>
        <row r="4500">
          <cell r="A4500">
            <v>40990</v>
          </cell>
        </row>
        <row r="4501">
          <cell r="A4501">
            <v>40991</v>
          </cell>
        </row>
        <row r="4502">
          <cell r="A4502">
            <v>40992</v>
          </cell>
        </row>
        <row r="4503">
          <cell r="A4503">
            <v>40994</v>
          </cell>
        </row>
        <row r="4504">
          <cell r="A4504">
            <v>40995</v>
          </cell>
        </row>
        <row r="4505">
          <cell r="A4505">
            <v>40996</v>
          </cell>
        </row>
        <row r="4506">
          <cell r="A4506">
            <v>40997</v>
          </cell>
        </row>
        <row r="4507">
          <cell r="A4507">
            <v>40998</v>
          </cell>
        </row>
        <row r="4508">
          <cell r="A4508">
            <v>41001</v>
          </cell>
        </row>
        <row r="4509">
          <cell r="A4509">
            <v>41002</v>
          </cell>
        </row>
        <row r="4510">
          <cell r="A4510">
            <v>41003</v>
          </cell>
        </row>
        <row r="4511">
          <cell r="A4511">
            <v>41004</v>
          </cell>
        </row>
        <row r="4512">
          <cell r="A4512">
            <v>41005</v>
          </cell>
        </row>
        <row r="4513">
          <cell r="A4513">
            <v>41008</v>
          </cell>
        </row>
        <row r="4514">
          <cell r="A4514">
            <v>41009</v>
          </cell>
        </row>
        <row r="4515">
          <cell r="A4515">
            <v>41010</v>
          </cell>
        </row>
        <row r="4516">
          <cell r="A4516">
            <v>41011</v>
          </cell>
        </row>
        <row r="4517">
          <cell r="A4517">
            <v>41012</v>
          </cell>
        </row>
        <row r="4518">
          <cell r="A4518">
            <v>41015</v>
          </cell>
        </row>
        <row r="4519">
          <cell r="A4519">
            <v>41016</v>
          </cell>
        </row>
        <row r="4520">
          <cell r="A4520">
            <v>41017</v>
          </cell>
        </row>
        <row r="4521">
          <cell r="A4521">
            <v>41018</v>
          </cell>
        </row>
        <row r="4522">
          <cell r="A4522">
            <v>41019</v>
          </cell>
        </row>
        <row r="4523">
          <cell r="A4523">
            <v>41022</v>
          </cell>
        </row>
        <row r="4524">
          <cell r="A4524">
            <v>41023</v>
          </cell>
        </row>
        <row r="4525">
          <cell r="A4525">
            <v>41024</v>
          </cell>
        </row>
        <row r="4526">
          <cell r="A4526">
            <v>41025</v>
          </cell>
        </row>
        <row r="4527">
          <cell r="A4527">
            <v>41026</v>
          </cell>
        </row>
        <row r="4528">
          <cell r="A4528">
            <v>41029</v>
          </cell>
        </row>
        <row r="4529">
          <cell r="A4529">
            <v>41030</v>
          </cell>
        </row>
        <row r="4530">
          <cell r="A4530">
            <v>41031</v>
          </cell>
        </row>
        <row r="4531">
          <cell r="A4531">
            <v>41032</v>
          </cell>
        </row>
        <row r="4532">
          <cell r="A4532">
            <v>41033</v>
          </cell>
        </row>
        <row r="4533">
          <cell r="A4533">
            <v>41036</v>
          </cell>
        </row>
        <row r="4534">
          <cell r="A4534">
            <v>41037</v>
          </cell>
        </row>
        <row r="4535">
          <cell r="A4535">
            <v>41038</v>
          </cell>
        </row>
        <row r="4536">
          <cell r="A4536">
            <v>41039</v>
          </cell>
        </row>
        <row r="4537">
          <cell r="A4537">
            <v>41040</v>
          </cell>
        </row>
        <row r="4538">
          <cell r="A4538">
            <v>41043</v>
          </cell>
        </row>
        <row r="4539">
          <cell r="A4539">
            <v>41044</v>
          </cell>
        </row>
        <row r="4540">
          <cell r="A4540">
            <v>41045</v>
          </cell>
        </row>
        <row r="4541">
          <cell r="A4541">
            <v>41046</v>
          </cell>
        </row>
        <row r="4542">
          <cell r="A4542">
            <v>41047</v>
          </cell>
        </row>
        <row r="4543">
          <cell r="A4543">
            <v>41050</v>
          </cell>
        </row>
        <row r="4544">
          <cell r="A4544">
            <v>41051</v>
          </cell>
        </row>
        <row r="4545">
          <cell r="A4545">
            <v>41052</v>
          </cell>
        </row>
        <row r="4546">
          <cell r="A4546">
            <v>41053</v>
          </cell>
        </row>
        <row r="4547">
          <cell r="A4547">
            <v>41054</v>
          </cell>
        </row>
        <row r="4548">
          <cell r="A4548">
            <v>41057</v>
          </cell>
        </row>
        <row r="4549">
          <cell r="A4549">
            <v>41058</v>
          </cell>
        </row>
        <row r="4550">
          <cell r="A4550">
            <v>41059</v>
          </cell>
        </row>
        <row r="4551">
          <cell r="A4551">
            <v>41060</v>
          </cell>
        </row>
        <row r="4552">
          <cell r="A4552">
            <v>41061</v>
          </cell>
        </row>
        <row r="4553">
          <cell r="A4553">
            <v>41064</v>
          </cell>
        </row>
        <row r="4554">
          <cell r="A4554">
            <v>41065</v>
          </cell>
        </row>
        <row r="4555">
          <cell r="A4555">
            <v>41066</v>
          </cell>
        </row>
        <row r="4556">
          <cell r="A4556">
            <v>41067</v>
          </cell>
        </row>
        <row r="4557">
          <cell r="A4557">
            <v>41068</v>
          </cell>
        </row>
        <row r="4558">
          <cell r="A4558">
            <v>41071</v>
          </cell>
        </row>
        <row r="4559">
          <cell r="A4559">
            <v>41072</v>
          </cell>
        </row>
        <row r="4560">
          <cell r="A4560">
            <v>41073</v>
          </cell>
        </row>
        <row r="4561">
          <cell r="A4561">
            <v>41074</v>
          </cell>
        </row>
        <row r="4562">
          <cell r="A4562">
            <v>41075</v>
          </cell>
        </row>
        <row r="4563">
          <cell r="A4563">
            <v>41078</v>
          </cell>
        </row>
        <row r="4564">
          <cell r="A4564">
            <v>41079</v>
          </cell>
        </row>
        <row r="4565">
          <cell r="A4565">
            <v>41080</v>
          </cell>
        </row>
        <row r="4566">
          <cell r="A4566">
            <v>41081</v>
          </cell>
        </row>
        <row r="4567">
          <cell r="A4567">
            <v>41082</v>
          </cell>
        </row>
        <row r="4568">
          <cell r="A4568">
            <v>41085</v>
          </cell>
        </row>
        <row r="4569">
          <cell r="A4569">
            <v>41086</v>
          </cell>
        </row>
        <row r="4570">
          <cell r="A4570">
            <v>41087</v>
          </cell>
        </row>
        <row r="4571">
          <cell r="A4571">
            <v>41088</v>
          </cell>
        </row>
        <row r="4572">
          <cell r="A4572">
            <v>41089</v>
          </cell>
        </row>
        <row r="4573">
          <cell r="A4573">
            <v>41092</v>
          </cell>
        </row>
        <row r="4574">
          <cell r="A4574">
            <v>41093</v>
          </cell>
        </row>
        <row r="4575">
          <cell r="A4575">
            <v>41094</v>
          </cell>
        </row>
        <row r="4576">
          <cell r="A4576">
            <v>41095</v>
          </cell>
        </row>
        <row r="4577">
          <cell r="A4577">
            <v>41096</v>
          </cell>
        </row>
        <row r="4578">
          <cell r="A4578">
            <v>41099</v>
          </cell>
        </row>
        <row r="4579">
          <cell r="A4579">
            <v>41100</v>
          </cell>
        </row>
        <row r="4580">
          <cell r="A4580">
            <v>41101</v>
          </cell>
        </row>
        <row r="4581">
          <cell r="A4581">
            <v>41102</v>
          </cell>
        </row>
        <row r="4582">
          <cell r="A4582">
            <v>41103</v>
          </cell>
        </row>
        <row r="4583">
          <cell r="A4583">
            <v>41106</v>
          </cell>
        </row>
        <row r="4584">
          <cell r="A4584">
            <v>41107</v>
          </cell>
        </row>
        <row r="4585">
          <cell r="A4585">
            <v>41108</v>
          </cell>
        </row>
        <row r="4586">
          <cell r="A4586">
            <v>41109</v>
          </cell>
        </row>
        <row r="4587">
          <cell r="A4587">
            <v>41110</v>
          </cell>
        </row>
        <row r="4588">
          <cell r="A4588">
            <v>41113</v>
          </cell>
        </row>
        <row r="4589">
          <cell r="A4589">
            <v>41114</v>
          </cell>
        </row>
        <row r="4590">
          <cell r="A4590">
            <v>41115</v>
          </cell>
        </row>
        <row r="4591">
          <cell r="A4591">
            <v>41116</v>
          </cell>
        </row>
        <row r="4592">
          <cell r="A4592">
            <v>41117</v>
          </cell>
        </row>
        <row r="4593">
          <cell r="A4593">
            <v>41120</v>
          </cell>
        </row>
        <row r="4594">
          <cell r="A4594">
            <v>41121</v>
          </cell>
        </row>
        <row r="4595">
          <cell r="A4595">
            <v>41122</v>
          </cell>
        </row>
        <row r="4596">
          <cell r="A4596">
            <v>41123</v>
          </cell>
        </row>
        <row r="4597">
          <cell r="A4597">
            <v>41124</v>
          </cell>
        </row>
        <row r="4598">
          <cell r="A4598">
            <v>41127</v>
          </cell>
        </row>
        <row r="4599">
          <cell r="A4599">
            <v>41128</v>
          </cell>
        </row>
        <row r="4600">
          <cell r="A4600">
            <v>41129</v>
          </cell>
        </row>
        <row r="4601">
          <cell r="A4601">
            <v>41130</v>
          </cell>
        </row>
        <row r="4602">
          <cell r="A4602">
            <v>41131</v>
          </cell>
        </row>
        <row r="4603">
          <cell r="A4603">
            <v>41134</v>
          </cell>
        </row>
        <row r="4604">
          <cell r="A4604">
            <v>41135</v>
          </cell>
        </row>
        <row r="4605">
          <cell r="A4605">
            <v>41136</v>
          </cell>
        </row>
        <row r="4606">
          <cell r="A4606">
            <v>41137</v>
          </cell>
        </row>
        <row r="4607">
          <cell r="A4607">
            <v>41138</v>
          </cell>
        </row>
        <row r="4608">
          <cell r="A4608">
            <v>41141</v>
          </cell>
        </row>
        <row r="4609">
          <cell r="A4609">
            <v>41142</v>
          </cell>
        </row>
        <row r="4610">
          <cell r="A4610">
            <v>41143</v>
          </cell>
        </row>
        <row r="4611">
          <cell r="A4611">
            <v>41144</v>
          </cell>
        </row>
        <row r="4612">
          <cell r="A4612">
            <v>41145</v>
          </cell>
        </row>
        <row r="4613">
          <cell r="A4613">
            <v>41148</v>
          </cell>
        </row>
        <row r="4614">
          <cell r="A4614">
            <v>41149</v>
          </cell>
        </row>
        <row r="4615">
          <cell r="A4615">
            <v>41150</v>
          </cell>
        </row>
        <row r="4616">
          <cell r="A4616">
            <v>41151</v>
          </cell>
        </row>
        <row r="4617">
          <cell r="A4617">
            <v>41152</v>
          </cell>
        </row>
        <row r="4618">
          <cell r="A4618">
            <v>41155</v>
          </cell>
        </row>
        <row r="4619">
          <cell r="A4619">
            <v>41156</v>
          </cell>
        </row>
        <row r="4620">
          <cell r="A4620">
            <v>41157</v>
          </cell>
        </row>
        <row r="4621">
          <cell r="A4621">
            <v>41158</v>
          </cell>
        </row>
        <row r="4622">
          <cell r="A4622">
            <v>41159</v>
          </cell>
        </row>
        <row r="4623">
          <cell r="A4623">
            <v>41162</v>
          </cell>
        </row>
        <row r="4624">
          <cell r="A4624">
            <v>41163</v>
          </cell>
        </row>
        <row r="4625">
          <cell r="A4625">
            <v>41164</v>
          </cell>
        </row>
        <row r="4626">
          <cell r="A4626">
            <v>41165</v>
          </cell>
        </row>
        <row r="4627">
          <cell r="A4627">
            <v>41166</v>
          </cell>
        </row>
        <row r="4628">
          <cell r="A4628">
            <v>41169</v>
          </cell>
        </row>
        <row r="4629">
          <cell r="A4629">
            <v>41170</v>
          </cell>
        </row>
        <row r="4630">
          <cell r="A4630">
            <v>41171</v>
          </cell>
        </row>
        <row r="4631">
          <cell r="A4631">
            <v>41172</v>
          </cell>
        </row>
        <row r="4632">
          <cell r="A4632">
            <v>41173</v>
          </cell>
        </row>
        <row r="4633">
          <cell r="A4633">
            <v>41176</v>
          </cell>
        </row>
        <row r="4634">
          <cell r="A4634">
            <v>41177</v>
          </cell>
        </row>
        <row r="4635">
          <cell r="A4635">
            <v>41178</v>
          </cell>
        </row>
        <row r="4636">
          <cell r="A4636">
            <v>41179</v>
          </cell>
        </row>
        <row r="4637">
          <cell r="A4637">
            <v>41180</v>
          </cell>
        </row>
        <row r="4638">
          <cell r="A4638">
            <v>41183</v>
          </cell>
        </row>
        <row r="4639">
          <cell r="A4639">
            <v>41184</v>
          </cell>
        </row>
        <row r="4640">
          <cell r="A4640">
            <v>41185</v>
          </cell>
        </row>
        <row r="4641">
          <cell r="A4641">
            <v>41186</v>
          </cell>
        </row>
        <row r="4642">
          <cell r="A4642">
            <v>41187</v>
          </cell>
        </row>
        <row r="4643">
          <cell r="A4643">
            <v>41190</v>
          </cell>
        </row>
        <row r="4644">
          <cell r="A4644">
            <v>41191</v>
          </cell>
        </row>
        <row r="4645">
          <cell r="A4645">
            <v>41192</v>
          </cell>
        </row>
        <row r="4646">
          <cell r="A4646">
            <v>41193</v>
          </cell>
        </row>
        <row r="4647">
          <cell r="A4647">
            <v>41194</v>
          </cell>
        </row>
        <row r="4648">
          <cell r="A4648">
            <v>41197</v>
          </cell>
        </row>
        <row r="4649">
          <cell r="A4649">
            <v>41198</v>
          </cell>
        </row>
        <row r="4650">
          <cell r="A4650">
            <v>41199</v>
          </cell>
        </row>
        <row r="4651">
          <cell r="A4651">
            <v>41200</v>
          </cell>
        </row>
        <row r="4652">
          <cell r="A4652">
            <v>41201</v>
          </cell>
        </row>
        <row r="4653">
          <cell r="A4653">
            <v>41204</v>
          </cell>
        </row>
        <row r="4654">
          <cell r="A4654">
            <v>41205</v>
          </cell>
        </row>
        <row r="4655">
          <cell r="A4655">
            <v>41206</v>
          </cell>
        </row>
        <row r="4656">
          <cell r="A4656">
            <v>41207</v>
          </cell>
        </row>
        <row r="4657">
          <cell r="A4657">
            <v>41208</v>
          </cell>
        </row>
        <row r="4658">
          <cell r="A4658">
            <v>41211</v>
          </cell>
        </row>
        <row r="4659">
          <cell r="A4659">
            <v>41212</v>
          </cell>
        </row>
        <row r="4660">
          <cell r="A4660">
            <v>41213</v>
          </cell>
        </row>
        <row r="4661">
          <cell r="A4661">
            <v>41214</v>
          </cell>
        </row>
        <row r="4662">
          <cell r="A4662">
            <v>41215</v>
          </cell>
        </row>
        <row r="4663">
          <cell r="A4663">
            <v>41218</v>
          </cell>
        </row>
        <row r="4664">
          <cell r="A4664">
            <v>41219</v>
          </cell>
        </row>
        <row r="4665">
          <cell r="A4665">
            <v>41220</v>
          </cell>
        </row>
        <row r="4666">
          <cell r="A4666">
            <v>41221</v>
          </cell>
        </row>
        <row r="4667">
          <cell r="A4667">
            <v>41222</v>
          </cell>
        </row>
        <row r="4668">
          <cell r="A4668">
            <v>41225</v>
          </cell>
        </row>
        <row r="4669">
          <cell r="A4669">
            <v>41226</v>
          </cell>
        </row>
        <row r="4670">
          <cell r="A4670">
            <v>41227</v>
          </cell>
        </row>
        <row r="4671">
          <cell r="A4671">
            <v>41228</v>
          </cell>
        </row>
        <row r="4672">
          <cell r="A4672">
            <v>41229</v>
          </cell>
        </row>
        <row r="4673">
          <cell r="A4673">
            <v>41232</v>
          </cell>
        </row>
        <row r="4674">
          <cell r="A4674">
            <v>41233</v>
          </cell>
        </row>
        <row r="4675">
          <cell r="A4675">
            <v>41234</v>
          </cell>
        </row>
        <row r="4676">
          <cell r="A4676">
            <v>41235</v>
          </cell>
        </row>
        <row r="4677">
          <cell r="A4677">
            <v>41236</v>
          </cell>
        </row>
        <row r="4678">
          <cell r="A4678">
            <v>41237</v>
          </cell>
        </row>
        <row r="4679">
          <cell r="A4679">
            <v>41239</v>
          </cell>
        </row>
        <row r="4680">
          <cell r="A4680">
            <v>41240</v>
          </cell>
        </row>
        <row r="4681">
          <cell r="A4681">
            <v>41241</v>
          </cell>
        </row>
        <row r="4682">
          <cell r="A4682">
            <v>41242</v>
          </cell>
        </row>
        <row r="4683">
          <cell r="A4683">
            <v>41243</v>
          </cell>
        </row>
        <row r="4684">
          <cell r="A4684">
            <v>41246</v>
          </cell>
        </row>
        <row r="4685">
          <cell r="A4685">
            <v>41247</v>
          </cell>
        </row>
        <row r="4686">
          <cell r="A4686">
            <v>41248</v>
          </cell>
        </row>
        <row r="4687">
          <cell r="A4687">
            <v>41249</v>
          </cell>
        </row>
        <row r="4688">
          <cell r="A4688">
            <v>41250</v>
          </cell>
        </row>
        <row r="4689">
          <cell r="A4689">
            <v>41253</v>
          </cell>
        </row>
        <row r="4690">
          <cell r="A4690">
            <v>41254</v>
          </cell>
        </row>
        <row r="4691">
          <cell r="A4691">
            <v>41255</v>
          </cell>
        </row>
        <row r="4692">
          <cell r="A4692">
            <v>41256</v>
          </cell>
        </row>
        <row r="4693">
          <cell r="A4693">
            <v>41257</v>
          </cell>
        </row>
        <row r="4694">
          <cell r="A4694">
            <v>41260</v>
          </cell>
        </row>
        <row r="4695">
          <cell r="A4695">
            <v>41261</v>
          </cell>
        </row>
        <row r="4696">
          <cell r="A4696">
            <v>41262</v>
          </cell>
        </row>
        <row r="4697">
          <cell r="A4697">
            <v>41263</v>
          </cell>
        </row>
        <row r="4698">
          <cell r="A4698">
            <v>41264</v>
          </cell>
        </row>
        <row r="4699">
          <cell r="A4699">
            <v>41265</v>
          </cell>
        </row>
        <row r="4700">
          <cell r="A4700">
            <v>41267</v>
          </cell>
        </row>
        <row r="4701">
          <cell r="A4701">
            <v>41268</v>
          </cell>
        </row>
        <row r="4702">
          <cell r="A4702">
            <v>41269</v>
          </cell>
        </row>
        <row r="4703">
          <cell r="A4703">
            <v>41270</v>
          </cell>
        </row>
        <row r="4704">
          <cell r="A4704">
            <v>41271</v>
          </cell>
        </row>
        <row r="4705">
          <cell r="A4705">
            <v>41272</v>
          </cell>
        </row>
        <row r="4706">
          <cell r="A4706">
            <v>41274</v>
          </cell>
        </row>
        <row r="4707">
          <cell r="A4707">
            <v>41275</v>
          </cell>
        </row>
        <row r="4708">
          <cell r="A4708">
            <v>41276</v>
          </cell>
        </row>
        <row r="4709">
          <cell r="A4709">
            <v>41277</v>
          </cell>
        </row>
        <row r="4710">
          <cell r="A4710">
            <v>41278</v>
          </cell>
        </row>
        <row r="4711">
          <cell r="A4711">
            <v>41281</v>
          </cell>
        </row>
        <row r="4712">
          <cell r="A4712">
            <v>41282</v>
          </cell>
        </row>
        <row r="4713">
          <cell r="A4713">
            <v>41283</v>
          </cell>
        </row>
        <row r="4714">
          <cell r="A4714">
            <v>41284</v>
          </cell>
        </row>
        <row r="4715">
          <cell r="A4715">
            <v>41285</v>
          </cell>
        </row>
        <row r="4716">
          <cell r="A4716">
            <v>41288</v>
          </cell>
        </row>
        <row r="4717">
          <cell r="A4717">
            <v>41289</v>
          </cell>
        </row>
        <row r="4718">
          <cell r="A4718">
            <v>41290</v>
          </cell>
        </row>
        <row r="4719">
          <cell r="A4719">
            <v>41291</v>
          </cell>
        </row>
        <row r="4720">
          <cell r="A4720">
            <v>41292</v>
          </cell>
        </row>
        <row r="4721">
          <cell r="A4721">
            <v>41295</v>
          </cell>
        </row>
        <row r="4722">
          <cell r="A4722">
            <v>41296</v>
          </cell>
        </row>
        <row r="4723">
          <cell r="A4723">
            <v>41297</v>
          </cell>
        </row>
        <row r="4724">
          <cell r="A4724">
            <v>41298</v>
          </cell>
        </row>
        <row r="4725">
          <cell r="A4725">
            <v>41299</v>
          </cell>
        </row>
        <row r="4726">
          <cell r="A4726">
            <v>41302</v>
          </cell>
        </row>
        <row r="4727">
          <cell r="A4727">
            <v>41303</v>
          </cell>
        </row>
        <row r="4728">
          <cell r="A4728">
            <v>41304</v>
          </cell>
        </row>
        <row r="4729">
          <cell r="A4729">
            <v>41305</v>
          </cell>
        </row>
        <row r="4730">
          <cell r="A4730">
            <v>41306</v>
          </cell>
        </row>
        <row r="4731">
          <cell r="A4731">
            <v>41309</v>
          </cell>
        </row>
        <row r="4732">
          <cell r="A4732">
            <v>41310</v>
          </cell>
        </row>
        <row r="4733">
          <cell r="A4733">
            <v>41311</v>
          </cell>
        </row>
        <row r="4734">
          <cell r="A4734">
            <v>41312</v>
          </cell>
        </row>
        <row r="4735">
          <cell r="A4735">
            <v>41313</v>
          </cell>
        </row>
        <row r="4736">
          <cell r="A4736">
            <v>41316</v>
          </cell>
        </row>
        <row r="4737">
          <cell r="A4737">
            <v>41317</v>
          </cell>
        </row>
        <row r="4738">
          <cell r="A4738">
            <v>41318</v>
          </cell>
        </row>
        <row r="4739">
          <cell r="A4739">
            <v>41319</v>
          </cell>
        </row>
        <row r="4740">
          <cell r="A4740">
            <v>41320</v>
          </cell>
        </row>
        <row r="4741">
          <cell r="A4741">
            <v>41323</v>
          </cell>
        </row>
        <row r="4742">
          <cell r="A4742">
            <v>41324</v>
          </cell>
        </row>
        <row r="4743">
          <cell r="A4743">
            <v>41325</v>
          </cell>
        </row>
        <row r="4744">
          <cell r="A4744">
            <v>41326</v>
          </cell>
        </row>
        <row r="4745">
          <cell r="A4745">
            <v>41327</v>
          </cell>
        </row>
        <row r="4746">
          <cell r="A4746">
            <v>41330</v>
          </cell>
        </row>
        <row r="4747">
          <cell r="A4747">
            <v>41331</v>
          </cell>
        </row>
        <row r="4748">
          <cell r="A4748">
            <v>41332</v>
          </cell>
        </row>
        <row r="4749">
          <cell r="A4749">
            <v>41333</v>
          </cell>
        </row>
        <row r="4750">
          <cell r="A4750">
            <v>41334</v>
          </cell>
        </row>
        <row r="4751">
          <cell r="A4751">
            <v>41337</v>
          </cell>
        </row>
        <row r="4752">
          <cell r="A4752">
            <v>41338</v>
          </cell>
        </row>
        <row r="4753">
          <cell r="A4753">
            <v>41339</v>
          </cell>
        </row>
        <row r="4754">
          <cell r="A4754">
            <v>41340</v>
          </cell>
        </row>
        <row r="4755">
          <cell r="A4755">
            <v>41341</v>
          </cell>
        </row>
        <row r="4756">
          <cell r="A4756">
            <v>41344</v>
          </cell>
        </row>
        <row r="4757">
          <cell r="A4757">
            <v>41345</v>
          </cell>
        </row>
        <row r="4758">
          <cell r="A4758">
            <v>41346</v>
          </cell>
        </row>
        <row r="4759">
          <cell r="A4759">
            <v>41347</v>
          </cell>
        </row>
        <row r="4760">
          <cell r="A4760">
            <v>41348</v>
          </cell>
        </row>
        <row r="4761">
          <cell r="A4761">
            <v>41351</v>
          </cell>
        </row>
        <row r="4762">
          <cell r="A4762">
            <v>41352</v>
          </cell>
        </row>
        <row r="4763">
          <cell r="A4763">
            <v>41353</v>
          </cell>
        </row>
        <row r="4764">
          <cell r="A4764">
            <v>41354</v>
          </cell>
        </row>
        <row r="4765">
          <cell r="A4765">
            <v>41355</v>
          </cell>
        </row>
        <row r="4766">
          <cell r="A4766">
            <v>41358</v>
          </cell>
        </row>
        <row r="4767">
          <cell r="A4767">
            <v>41359</v>
          </cell>
        </row>
        <row r="4768">
          <cell r="A4768">
            <v>41360</v>
          </cell>
        </row>
        <row r="4769">
          <cell r="A4769">
            <v>41361</v>
          </cell>
        </row>
        <row r="4770">
          <cell r="A4770">
            <v>41362</v>
          </cell>
        </row>
        <row r="4771">
          <cell r="A4771">
            <v>41363</v>
          </cell>
        </row>
        <row r="4772">
          <cell r="A4772">
            <v>41365</v>
          </cell>
        </row>
        <row r="4773">
          <cell r="A4773">
            <v>41366</v>
          </cell>
        </row>
        <row r="4774">
          <cell r="A4774">
            <v>41367</v>
          </cell>
        </row>
        <row r="4775">
          <cell r="A4775">
            <v>41368</v>
          </cell>
        </row>
        <row r="4776">
          <cell r="A4776">
            <v>41369</v>
          </cell>
        </row>
        <row r="4777">
          <cell r="A4777">
            <v>41372</v>
          </cell>
        </row>
        <row r="4778">
          <cell r="A4778">
            <v>41373</v>
          </cell>
        </row>
        <row r="4779">
          <cell r="A4779">
            <v>41374</v>
          </cell>
        </row>
        <row r="4780">
          <cell r="A4780">
            <v>41375</v>
          </cell>
        </row>
        <row r="4781">
          <cell r="A4781">
            <v>41376</v>
          </cell>
        </row>
        <row r="4782">
          <cell r="A4782">
            <v>41379</v>
          </cell>
        </row>
        <row r="4783">
          <cell r="A4783">
            <v>41380</v>
          </cell>
        </row>
        <row r="4784">
          <cell r="A4784">
            <v>41381</v>
          </cell>
        </row>
        <row r="4785">
          <cell r="A4785">
            <v>41382</v>
          </cell>
        </row>
        <row r="4786">
          <cell r="A4786">
            <v>41383</v>
          </cell>
        </row>
        <row r="4787">
          <cell r="A4787">
            <v>41386</v>
          </cell>
        </row>
        <row r="4788">
          <cell r="A4788">
            <v>41387</v>
          </cell>
        </row>
        <row r="4789">
          <cell r="A4789">
            <v>41388</v>
          </cell>
        </row>
        <row r="4790">
          <cell r="A4790">
            <v>41389</v>
          </cell>
        </row>
        <row r="4791">
          <cell r="A4791">
            <v>41390</v>
          </cell>
        </row>
        <row r="4792">
          <cell r="A4792">
            <v>41393</v>
          </cell>
        </row>
        <row r="4793">
          <cell r="A4793">
            <v>41394</v>
          </cell>
        </row>
        <row r="4794">
          <cell r="A4794">
            <v>41395</v>
          </cell>
        </row>
        <row r="4795">
          <cell r="A4795">
            <v>41396</v>
          </cell>
        </row>
        <row r="4796">
          <cell r="A4796">
            <v>41397</v>
          </cell>
        </row>
        <row r="4797">
          <cell r="A4797">
            <v>41400</v>
          </cell>
        </row>
        <row r="4798">
          <cell r="A4798">
            <v>41401</v>
          </cell>
        </row>
        <row r="4799">
          <cell r="A4799">
            <v>41402</v>
          </cell>
        </row>
        <row r="4800">
          <cell r="A4800">
            <v>41403</v>
          </cell>
        </row>
        <row r="4801">
          <cell r="A4801">
            <v>41404</v>
          </cell>
        </row>
        <row r="4802">
          <cell r="A4802">
            <v>41407</v>
          </cell>
        </row>
        <row r="4803">
          <cell r="A4803">
            <v>41408</v>
          </cell>
        </row>
        <row r="4804">
          <cell r="A4804">
            <v>41409</v>
          </cell>
        </row>
        <row r="4805">
          <cell r="A4805">
            <v>41410</v>
          </cell>
        </row>
        <row r="4806">
          <cell r="A4806">
            <v>41411</v>
          </cell>
        </row>
        <row r="4807">
          <cell r="A4807">
            <v>41414</v>
          </cell>
        </row>
        <row r="4808">
          <cell r="A4808">
            <v>41415</v>
          </cell>
        </row>
        <row r="4809">
          <cell r="A4809">
            <v>41416</v>
          </cell>
        </row>
        <row r="4810">
          <cell r="A4810">
            <v>41417</v>
          </cell>
        </row>
        <row r="4811">
          <cell r="A4811">
            <v>41418</v>
          </cell>
        </row>
        <row r="4812">
          <cell r="A4812">
            <v>41421</v>
          </cell>
        </row>
        <row r="4813">
          <cell r="A4813">
            <v>41422</v>
          </cell>
        </row>
        <row r="4814">
          <cell r="A4814">
            <v>41423</v>
          </cell>
        </row>
        <row r="4815">
          <cell r="A4815">
            <v>41424</v>
          </cell>
        </row>
        <row r="4816">
          <cell r="A4816">
            <v>41425</v>
          </cell>
        </row>
        <row r="4817">
          <cell r="A4817">
            <v>41428</v>
          </cell>
        </row>
        <row r="4818">
          <cell r="A4818">
            <v>41429</v>
          </cell>
        </row>
        <row r="4819">
          <cell r="A4819">
            <v>41430</v>
          </cell>
        </row>
        <row r="4820">
          <cell r="A4820">
            <v>41431</v>
          </cell>
        </row>
        <row r="4821">
          <cell r="A4821">
            <v>41432</v>
          </cell>
        </row>
        <row r="4822">
          <cell r="A4822">
            <v>41435</v>
          </cell>
        </row>
        <row r="4823">
          <cell r="A4823">
            <v>41436</v>
          </cell>
        </row>
        <row r="4824">
          <cell r="A4824">
            <v>41437</v>
          </cell>
        </row>
        <row r="4825">
          <cell r="A4825">
            <v>41438</v>
          </cell>
        </row>
        <row r="4826">
          <cell r="A4826">
            <v>41439</v>
          </cell>
        </row>
        <row r="4827">
          <cell r="A4827">
            <v>41442</v>
          </cell>
        </row>
        <row r="4828">
          <cell r="A4828">
            <v>41443</v>
          </cell>
        </row>
        <row r="4829">
          <cell r="A4829">
            <v>41444</v>
          </cell>
        </row>
        <row r="4830">
          <cell r="A4830">
            <v>41445</v>
          </cell>
        </row>
        <row r="4831">
          <cell r="A4831">
            <v>41446</v>
          </cell>
        </row>
        <row r="4832">
          <cell r="A4832">
            <v>41449</v>
          </cell>
        </row>
        <row r="4833">
          <cell r="A4833">
            <v>41450</v>
          </cell>
        </row>
        <row r="4834">
          <cell r="A4834">
            <v>41451</v>
          </cell>
        </row>
        <row r="4835">
          <cell r="A4835">
            <v>41452</v>
          </cell>
        </row>
        <row r="4836">
          <cell r="A4836">
            <v>41453</v>
          </cell>
        </row>
        <row r="4837">
          <cell r="A4837">
            <v>41456</v>
          </cell>
        </row>
        <row r="4838">
          <cell r="A4838">
            <v>41457</v>
          </cell>
        </row>
        <row r="4839">
          <cell r="A4839">
            <v>41458</v>
          </cell>
        </row>
        <row r="4840">
          <cell r="A4840">
            <v>41459</v>
          </cell>
        </row>
        <row r="4841">
          <cell r="A4841">
            <v>41460</v>
          </cell>
        </row>
        <row r="4842">
          <cell r="A4842">
            <v>41463</v>
          </cell>
        </row>
        <row r="4843">
          <cell r="A4843">
            <v>41464</v>
          </cell>
        </row>
        <row r="4844">
          <cell r="A4844">
            <v>41465</v>
          </cell>
        </row>
        <row r="4845">
          <cell r="A4845">
            <v>41466</v>
          </cell>
        </row>
        <row r="4846">
          <cell r="A4846">
            <v>41467</v>
          </cell>
        </row>
        <row r="4847">
          <cell r="A4847">
            <v>41470</v>
          </cell>
        </row>
        <row r="4848">
          <cell r="A4848">
            <v>41471</v>
          </cell>
        </row>
        <row r="4849">
          <cell r="A4849">
            <v>41472</v>
          </cell>
        </row>
        <row r="4850">
          <cell r="A4850">
            <v>41473</v>
          </cell>
        </row>
        <row r="4851">
          <cell r="A4851">
            <v>41474</v>
          </cell>
        </row>
        <row r="4852">
          <cell r="A4852">
            <v>41477</v>
          </cell>
        </row>
        <row r="4853">
          <cell r="A4853">
            <v>41478</v>
          </cell>
        </row>
        <row r="4854">
          <cell r="A4854">
            <v>41479</v>
          </cell>
        </row>
        <row r="4855">
          <cell r="A4855">
            <v>41480</v>
          </cell>
        </row>
        <row r="4856">
          <cell r="A4856">
            <v>41481</v>
          </cell>
        </row>
        <row r="4857">
          <cell r="A4857">
            <v>41484</v>
          </cell>
        </row>
        <row r="4858">
          <cell r="A4858">
            <v>41485</v>
          </cell>
        </row>
        <row r="4859">
          <cell r="A4859">
            <v>41486</v>
          </cell>
        </row>
        <row r="4860">
          <cell r="A4860">
            <v>41487</v>
          </cell>
        </row>
        <row r="4861">
          <cell r="A4861">
            <v>41488</v>
          </cell>
        </row>
        <row r="4862">
          <cell r="A4862">
            <v>41491</v>
          </cell>
        </row>
        <row r="4863">
          <cell r="A4863">
            <v>41492</v>
          </cell>
        </row>
        <row r="4864">
          <cell r="A4864">
            <v>41493</v>
          </cell>
        </row>
        <row r="4865">
          <cell r="A4865">
            <v>41494</v>
          </cell>
        </row>
        <row r="4866">
          <cell r="A4866">
            <v>41495</v>
          </cell>
        </row>
        <row r="4867">
          <cell r="A4867">
            <v>41498</v>
          </cell>
        </row>
        <row r="4868">
          <cell r="A4868">
            <v>41499</v>
          </cell>
        </row>
        <row r="4869">
          <cell r="A4869">
            <v>41500</v>
          </cell>
        </row>
        <row r="4870">
          <cell r="A4870">
            <v>41501</v>
          </cell>
        </row>
        <row r="4871">
          <cell r="A4871">
            <v>41502</v>
          </cell>
        </row>
        <row r="4872">
          <cell r="A4872">
            <v>41505</v>
          </cell>
        </row>
        <row r="4873">
          <cell r="A4873">
            <v>41506</v>
          </cell>
        </row>
        <row r="4874">
          <cell r="A4874">
            <v>41507</v>
          </cell>
        </row>
        <row r="4875">
          <cell r="A4875">
            <v>41508</v>
          </cell>
        </row>
        <row r="4876">
          <cell r="A4876">
            <v>41509</v>
          </cell>
        </row>
        <row r="4877">
          <cell r="A4877">
            <v>41512</v>
          </cell>
        </row>
        <row r="4878">
          <cell r="A4878">
            <v>41513</v>
          </cell>
        </row>
        <row r="4879">
          <cell r="A4879">
            <v>41514</v>
          </cell>
        </row>
        <row r="4880">
          <cell r="A4880">
            <v>41515</v>
          </cell>
        </row>
        <row r="4881">
          <cell r="A4881">
            <v>41516</v>
          </cell>
        </row>
        <row r="4882">
          <cell r="A4882">
            <v>41519</v>
          </cell>
        </row>
        <row r="4883">
          <cell r="A4883">
            <v>41520</v>
          </cell>
        </row>
        <row r="4884">
          <cell r="A4884">
            <v>41521</v>
          </cell>
        </row>
        <row r="4885">
          <cell r="A4885">
            <v>41522</v>
          </cell>
        </row>
        <row r="4886">
          <cell r="A4886">
            <v>41523</v>
          </cell>
        </row>
        <row r="4887">
          <cell r="A4887">
            <v>41526</v>
          </cell>
        </row>
        <row r="4888">
          <cell r="A4888">
            <v>41527</v>
          </cell>
        </row>
        <row r="4889">
          <cell r="A4889">
            <v>41528</v>
          </cell>
        </row>
        <row r="4890">
          <cell r="A4890">
            <v>41529</v>
          </cell>
        </row>
        <row r="4891">
          <cell r="A4891">
            <v>41530</v>
          </cell>
        </row>
        <row r="4892">
          <cell r="A4892">
            <v>41533</v>
          </cell>
        </row>
        <row r="4893">
          <cell r="A4893">
            <v>41534</v>
          </cell>
        </row>
        <row r="4894">
          <cell r="A4894">
            <v>41535</v>
          </cell>
        </row>
        <row r="4895">
          <cell r="A4895">
            <v>41536</v>
          </cell>
        </row>
        <row r="4896">
          <cell r="A4896">
            <v>41537</v>
          </cell>
        </row>
        <row r="4897">
          <cell r="A4897">
            <v>41540</v>
          </cell>
        </row>
        <row r="4898">
          <cell r="A4898">
            <v>41541</v>
          </cell>
        </row>
        <row r="4899">
          <cell r="A4899">
            <v>41542</v>
          </cell>
        </row>
        <row r="4900">
          <cell r="A4900">
            <v>41543</v>
          </cell>
        </row>
        <row r="4901">
          <cell r="A4901">
            <v>41544</v>
          </cell>
        </row>
        <row r="4902">
          <cell r="A4902">
            <v>41547</v>
          </cell>
        </row>
      </sheetData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I3">
            <v>26.8525933557743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</sheetData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